,"Petroleum Gasoline"))</f>
        <v>1.63704365341257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G5">
        <f t="shared" si="2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  <c r="CD5">
        <f t="shared" si="0"/>
        <v>1.7644220410702177E-5</v>
      </c>
    </row>
    <row r="6" spans="1:82">
      <c r="A6" s="16" t="s">
        <v>329</v>
      </c>
      <c r="B6">
        <f t="shared" si="1"/>
        <v>1.62786239964050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G6">
        <f t="shared" si="2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  <c r="CD6">
        <f t="shared" si="0"/>
        <v>1.7644220410702177E-5</v>
      </c>
    </row>
    <row r="7" spans="1:82">
      <c r="A7" s="16" t="s">
        <v>330</v>
      </c>
      <c r="B7">
        <f t="shared" si="1"/>
        <v>1.62786239964050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G7">
        <f t="shared" si="2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si="0"/>
        <v>1.7644220410702177E-5</v>
      </c>
      <c r="BG7">
        <f t="shared" ref="AH7:CD9" si="3">BF7</f>
        <v>1.7644220410702177E-5</v>
      </c>
      <c r="BH7">
        <f t="shared" si="3"/>
        <v>1.7644220410702177E-5</v>
      </c>
      <c r="BI7">
        <f t="shared" si="3"/>
        <v>1.7644220410702177E-5</v>
      </c>
      <c r="BJ7">
        <f t="shared" si="3"/>
        <v>1.7644220410702177E-5</v>
      </c>
      <c r="BK7">
        <f t="shared" si="3"/>
        <v>1.7644220410702177E-5</v>
      </c>
      <c r="BL7">
        <f t="shared" si="3"/>
        <v>1.7644220410702177E-5</v>
      </c>
      <c r="BM7">
        <f t="shared" si="3"/>
        <v>1.7644220410702177E-5</v>
      </c>
      <c r="BN7">
        <f t="shared" si="3"/>
        <v>1.7644220410702177E-5</v>
      </c>
      <c r="BO7">
        <f t="shared" si="3"/>
        <v>1.7644220410702177E-5</v>
      </c>
      <c r="BP7">
        <f t="shared" si="3"/>
        <v>1.7644220410702177E-5</v>
      </c>
      <c r="BQ7">
        <f t="shared" si="3"/>
        <v>1.7644220410702177E-5</v>
      </c>
      <c r="BR7">
        <f t="shared" si="3"/>
        <v>1.7644220410702177E-5</v>
      </c>
      <c r="BS7">
        <f t="shared" si="3"/>
        <v>1.7644220410702177E-5</v>
      </c>
      <c r="BT7">
        <f t="shared" si="3"/>
        <v>1.7644220410702177E-5</v>
      </c>
      <c r="BU7">
        <f t="shared" si="3"/>
        <v>1.7644220410702177E-5</v>
      </c>
      <c r="BV7">
        <f t="shared" si="3"/>
        <v>1.7644220410702177E-5</v>
      </c>
      <c r="BW7">
        <f t="shared" si="3"/>
        <v>1.7644220410702177E-5</v>
      </c>
      <c r="BX7">
        <f t="shared" si="3"/>
        <v>1.7644220410702177E-5</v>
      </c>
      <c r="BY7">
        <f t="shared" si="3"/>
        <v>1.7644220410702177E-5</v>
      </c>
      <c r="BZ7">
        <f t="shared" si="3"/>
        <v>1.7644220410702177E-5</v>
      </c>
      <c r="CA7">
        <f t="shared" si="3"/>
        <v>1.7644220410702177E-5</v>
      </c>
      <c r="CB7">
        <f t="shared" si="3"/>
        <v>1.7644220410702177E-5</v>
      </c>
      <c r="CC7">
        <f t="shared" si="3"/>
        <v>1.7644220410702177E-5</v>
      </c>
      <c r="CD7">
        <f t="shared" si="3"/>
        <v>1.7644220410702177E-5</v>
      </c>
    </row>
    <row r="8" spans="1:82">
      <c r="A8" s="16" t="s">
        <v>331</v>
      </c>
      <c r="B8">
        <f t="shared" si="1"/>
        <v>1.62786239964050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G8">
        <f t="shared" si="2"/>
        <v>1.7644220410702177E-5</v>
      </c>
      <c r="AH8">
        <f t="shared" si="3"/>
        <v>1.7644220410702177E-5</v>
      </c>
      <c r="AI8">
        <f t="shared" si="3"/>
        <v>1.7644220410702177E-5</v>
      </c>
      <c r="AJ8">
        <f t="shared" si="3"/>
        <v>1.7644220410702177E-5</v>
      </c>
      <c r="AK8">
        <f t="shared" si="3"/>
        <v>1.7644220410702177E-5</v>
      </c>
      <c r="AL8">
        <f t="shared" si="3"/>
        <v>1.7644220410702177E-5</v>
      </c>
      <c r="AM8">
        <f t="shared" si="3"/>
        <v>1.7644220410702177E-5</v>
      </c>
      <c r="AN8">
        <f t="shared" si="3"/>
        <v>1.7644220410702177E-5</v>
      </c>
      <c r="AO8">
        <f t="shared" si="3"/>
        <v>1.7644220410702177E-5</v>
      </c>
      <c r="AP8">
        <f t="shared" si="3"/>
        <v>1.7644220410702177E-5</v>
      </c>
      <c r="AQ8">
        <f t="shared" si="3"/>
        <v>1.7644220410702177E-5</v>
      </c>
      <c r="AR8">
        <f t="shared" si="3"/>
        <v>1.7644220410702177E-5</v>
      </c>
      <c r="AS8">
        <f t="shared" si="3"/>
        <v>1.7644220410702177E-5</v>
      </c>
      <c r="AT8">
        <f t="shared" si="3"/>
        <v>1.7644220410702177E-5</v>
      </c>
      <c r="AU8">
        <f t="shared" si="3"/>
        <v>1.7644220410702177E-5</v>
      </c>
      <c r="AV8">
        <f t="shared" si="3"/>
        <v>1.7644220410702177E-5</v>
      </c>
      <c r="AW8">
        <f t="shared" si="3"/>
        <v>1.7644220410702177E-5</v>
      </c>
      <c r="AX8">
        <f t="shared" si="3"/>
        <v>1.7644220410702177E-5</v>
      </c>
      <c r="AY8">
        <f t="shared" si="3"/>
        <v>1.7644220410702177E-5</v>
      </c>
      <c r="AZ8">
        <f t="shared" si="3"/>
        <v>1.7644220410702177E-5</v>
      </c>
      <c r="BA8">
        <f t="shared" si="3"/>
        <v>1.7644220410702177E-5</v>
      </c>
      <c r="BB8">
        <f t="shared" si="3"/>
        <v>1.7644220410702177E-5</v>
      </c>
      <c r="BC8">
        <f t="shared" si="3"/>
        <v>1.7644220410702177E-5</v>
      </c>
      <c r="BD8">
        <f t="shared" si="3"/>
        <v>1.7644220410702177E-5</v>
      </c>
      <c r="BE8">
        <f t="shared" si="3"/>
        <v>1.7644220410702177E-5</v>
      </c>
      <c r="BF8">
        <f t="shared" si="3"/>
        <v>1.7644220410702177E-5</v>
      </c>
      <c r="BG8">
        <f t="shared" si="3"/>
        <v>1.7644220410702177E-5</v>
      </c>
      <c r="BH8">
        <f t="shared" si="3"/>
        <v>1.7644220410702177E-5</v>
      </c>
      <c r="BI8">
        <f t="shared" si="3"/>
        <v>1.7644220410702177E-5</v>
      </c>
      <c r="BJ8">
        <f t="shared" si="3"/>
        <v>1.7644220410702177E-5</v>
      </c>
      <c r="BK8">
        <f t="shared" si="3"/>
        <v>1.7644220410702177E-5</v>
      </c>
      <c r="BL8">
        <f t="shared" si="3"/>
        <v>1.7644220410702177E-5</v>
      </c>
      <c r="BM8">
        <f t="shared" si="3"/>
        <v>1.7644220410702177E-5</v>
      </c>
      <c r="BN8">
        <f t="shared" si="3"/>
        <v>1.7644220410702177E-5</v>
      </c>
      <c r="BO8">
        <f t="shared" si="3"/>
        <v>1.7644220410702177E-5</v>
      </c>
      <c r="BP8">
        <f t="shared" si="3"/>
        <v>1.7644220410702177E-5</v>
      </c>
      <c r="BQ8">
        <f t="shared" si="3"/>
        <v>1.7644220410702177E-5</v>
      </c>
      <c r="BR8">
        <f t="shared" si="3"/>
        <v>1.7644220410702177E-5</v>
      </c>
      <c r="BS8">
        <f t="shared" si="3"/>
        <v>1.7644220410702177E-5</v>
      </c>
      <c r="BT8">
        <f t="shared" si="3"/>
        <v>1.7644220410702177E-5</v>
      </c>
      <c r="BU8">
        <f t="shared" si="3"/>
        <v>1.7644220410702177E-5</v>
      </c>
      <c r="BV8">
        <f t="shared" si="3"/>
        <v>1.7644220410702177E-5</v>
      </c>
      <c r="BW8">
        <f t="shared" si="3"/>
        <v>1.7644220410702177E-5</v>
      </c>
      <c r="BX8">
        <f t="shared" si="3"/>
        <v>1.7644220410702177E-5</v>
      </c>
      <c r="BY8">
        <f t="shared" si="3"/>
        <v>1.7644220410702177E-5</v>
      </c>
      <c r="BZ8">
        <f t="shared" si="3"/>
        <v>1.7644220410702177E-5</v>
      </c>
      <c r="CA8">
        <f t="shared" si="3"/>
        <v>1.7644220410702177E-5</v>
      </c>
      <c r="CB8">
        <f t="shared" si="3"/>
        <v>1.7644220410702177E-5</v>
      </c>
      <c r="CC8">
        <f t="shared" si="3"/>
        <v>1.7644220410702177E-5</v>
      </c>
      <c r="CD8">
        <f t="shared" si="3"/>
        <v>1.7644220410702177E-5</v>
      </c>
    </row>
    <row r="9" spans="1:82">
      <c r="A9" s="16" t="s">
        <v>332</v>
      </c>
      <c r="B9">
        <f t="shared" si="1"/>
        <v>1.62786239964050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G9">
        <f t="shared" si="2"/>
        <v>1.7644220410702177E-5</v>
      </c>
      <c r="AH9">
        <f t="shared" si="3"/>
        <v>1.7644220410702177E-5</v>
      </c>
      <c r="AI9">
        <f t="shared" si="3"/>
        <v>1.7644220410702177E-5</v>
      </c>
      <c r="AJ9">
        <f t="shared" si="3"/>
        <v>1.7644220410702177E-5</v>
      </c>
      <c r="AK9">
        <f t="shared" si="3"/>
        <v>1.7644220410702177E-5</v>
      </c>
      <c r="AL9">
        <f t="shared" si="3"/>
        <v>1.7644220410702177E-5</v>
      </c>
      <c r="AM9">
        <f t="shared" si="3"/>
        <v>1.7644220410702177E-5</v>
      </c>
      <c r="AN9">
        <f t="shared" si="3"/>
        <v>1.7644220410702177E-5</v>
      </c>
      <c r="AO9">
        <f t="shared" si="3"/>
        <v>1.7644220410702177E-5</v>
      </c>
      <c r="AP9">
        <f t="shared" si="3"/>
        <v>1.7644220410702177E-5</v>
      </c>
      <c r="AQ9">
        <f t="shared" si="3"/>
        <v>1.7644220410702177E-5</v>
      </c>
      <c r="AR9">
        <f t="shared" si="3"/>
        <v>1.7644220410702177E-5</v>
      </c>
      <c r="AS9">
        <f t="shared" si="3"/>
        <v>1.7644220410702177E-5</v>
      </c>
      <c r="AT9">
        <f t="shared" si="3"/>
        <v>1.7644220410702177E-5</v>
      </c>
      <c r="AU9">
        <f t="shared" si="3"/>
        <v>1.7644220410702177E-5</v>
      </c>
      <c r="AV9">
        <f t="shared" si="3"/>
        <v>1.7644220410702177E-5</v>
      </c>
      <c r="AW9">
        <f t="shared" si="3"/>
        <v>1.7644220410702177E-5</v>
      </c>
      <c r="AX9">
        <f t="shared" si="3"/>
        <v>1.7644220410702177E-5</v>
      </c>
      <c r="AY9">
        <f t="shared" si="3"/>
        <v>1.7644220410702177E-5</v>
      </c>
      <c r="AZ9">
        <f t="shared" si="3"/>
        <v>1.7644220410702177E-5</v>
      </c>
      <c r="BA9">
        <f t="shared" si="3"/>
        <v>1.7644220410702177E-5</v>
      </c>
      <c r="BB9">
        <f t="shared" si="3"/>
        <v>1.7644220410702177E-5</v>
      </c>
      <c r="BC9">
        <f t="shared" si="3"/>
        <v>1.7644220410702177E-5</v>
      </c>
      <c r="BD9">
        <f t="shared" si="3"/>
        <v>1.7644220410702177E-5</v>
      </c>
      <c r="BE9">
        <f t="shared" si="3"/>
        <v>1.7644220410702177E-5</v>
      </c>
      <c r="BF9">
        <f t="shared" si="3"/>
        <v>1.7644220410702177E-5</v>
      </c>
      <c r="BG9">
        <f t="shared" si="3"/>
        <v>1.7644220410702177E-5</v>
      </c>
      <c r="BH9">
        <f t="shared" si="3"/>
        <v>1.7644220410702177E-5</v>
      </c>
      <c r="BI9">
        <f t="shared" si="3"/>
        <v>1.7644220410702177E-5</v>
      </c>
      <c r="BJ9">
        <f t="shared" si="3"/>
        <v>1.7644220410702177E-5</v>
      </c>
      <c r="BK9">
        <f t="shared" si="3"/>
        <v>1.7644220410702177E-5</v>
      </c>
      <c r="BL9">
        <f t="shared" si="3"/>
        <v>1.7644220410702177E-5</v>
      </c>
      <c r="BM9">
        <f t="shared" si="3"/>
        <v>1.7644220410702177E-5</v>
      </c>
      <c r="BN9">
        <f t="shared" si="3"/>
        <v>1.7644220410702177E-5</v>
      </c>
      <c r="BO9">
        <f t="shared" si="3"/>
        <v>1.7644220410702177E-5</v>
      </c>
      <c r="BP9">
        <f t="shared" si="3"/>
        <v>1.7644220410702177E-5</v>
      </c>
      <c r="BQ9">
        <f t="shared" si="3"/>
        <v>1.7644220410702177E-5</v>
      </c>
      <c r="BR9">
        <f t="shared" si="3"/>
        <v>1.7644220410702177E-5</v>
      </c>
      <c r="BS9">
        <f t="shared" si="3"/>
        <v>1.7644220410702177E-5</v>
      </c>
      <c r="BT9">
        <f t="shared" si="3"/>
        <v>1.7644220410702177E-5</v>
      </c>
      <c r="BU9">
        <f t="shared" si="3"/>
        <v>1.7644220410702177E-5</v>
      </c>
      <c r="BV9">
        <f t="shared" si="3"/>
        <v>1.7644220410702177E-5</v>
      </c>
      <c r="BW9">
        <f t="shared" si="3"/>
        <v>1.7644220410702177E-5</v>
      </c>
      <c r="BX9">
        <f t="shared" si="3"/>
        <v>1.7644220410702177E-5</v>
      </c>
      <c r="BY9">
        <f t="shared" si="3"/>
        <v>1.7644220410702177E-5</v>
      </c>
      <c r="BZ9">
        <f t="shared" si="3"/>
        <v>1.7644220410702177E-5</v>
      </c>
      <c r="CA9">
        <f t="shared" si="3"/>
        <v>1.7644220410702177E-5</v>
      </c>
      <c r="CB9">
        <f t="shared" si="3"/>
        <v>1.7644220410702177E-5</v>
      </c>
      <c r="CC9">
        <f t="shared" si="3"/>
        <v>1.7644220410702177E-5</v>
      </c>
      <c r="CD9">
        <f t="shared" si="3"/>
        <v>1.764422041070217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7786372800199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G2">
        <f>AF2</f>
        <v>1.9553959803075553E-5</v>
      </c>
      <c r="AH2">
        <f t="shared" ref="AH2:CD7" si="0">AG2</f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  <c r="CD2">
        <f t="shared" si="0"/>
        <v>1.9553959803075553E-5</v>
      </c>
    </row>
    <row r="3" spans="1:82">
      <c r="A3" s="16" t="s">
        <v>326</v>
      </c>
      <c r="B3">
        <f t="shared" ref="B3:B9" si="1">C3</f>
        <v>1.300961654835088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G3">
        <f t="shared" ref="AG3:AV9" si="2">AF3</f>
        <v>1.5154740173815047E-5</v>
      </c>
      <c r="AH3">
        <f t="shared" si="2"/>
        <v>1.5154740173815047E-5</v>
      </c>
      <c r="AI3">
        <f t="shared" si="2"/>
        <v>1.5154740173815047E-5</v>
      </c>
      <c r="AJ3">
        <f t="shared" si="2"/>
        <v>1.5154740173815047E-5</v>
      </c>
      <c r="AK3">
        <f t="shared" si="2"/>
        <v>1.5154740173815047E-5</v>
      </c>
      <c r="AL3">
        <f t="shared" si="2"/>
        <v>1.5154740173815047E-5</v>
      </c>
      <c r="AM3">
        <f t="shared" si="2"/>
        <v>1.5154740173815047E-5</v>
      </c>
      <c r="AN3">
        <f t="shared" si="2"/>
        <v>1.5154740173815047E-5</v>
      </c>
      <c r="AO3">
        <f t="shared" si="2"/>
        <v>1.5154740173815047E-5</v>
      </c>
      <c r="AP3">
        <f t="shared" si="2"/>
        <v>1.5154740173815047E-5</v>
      </c>
      <c r="AQ3">
        <f t="shared" si="2"/>
        <v>1.5154740173815047E-5</v>
      </c>
      <c r="AR3">
        <f t="shared" si="2"/>
        <v>1.5154740173815047E-5</v>
      </c>
      <c r="AS3">
        <f t="shared" si="2"/>
        <v>1.5154740173815047E-5</v>
      </c>
      <c r="AT3">
        <f t="shared" si="2"/>
        <v>1.5154740173815047E-5</v>
      </c>
      <c r="AU3">
        <f t="shared" si="2"/>
        <v>1.5154740173815047E-5</v>
      </c>
      <c r="AV3">
        <f t="shared" si="2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  <c r="CD3">
        <f t="shared" si="0"/>
        <v>1.515474017381504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162969692580884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G6">
        <f t="shared" si="2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  <c r="CD6">
        <f t="shared" si="0"/>
        <v>1.3758987832415072E-5</v>
      </c>
    </row>
    <row r="7" spans="1:82">
      <c r="A7" s="16" t="s">
        <v>330</v>
      </c>
      <c r="B7">
        <f t="shared" si="1"/>
        <v>1.300961654835088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00961654835088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41756333817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796243879548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76785362271408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1870771852857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87978812545447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628105731625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54857710033911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3018390370635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672851312036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8285709859483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658130481110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627751587706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1640972571741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4506782891736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983719128336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9237842796707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6988169634901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2272953299605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7055472152264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9763165274256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97194800788646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0698902458956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5106407181602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09129280553746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28744687051965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2096219276364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3744634150148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347306527203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470884579444534E-5</v>
      </c>
      <c r="AG7">
        <f t="shared" si="2"/>
        <v>1.5470884579444534E-5</v>
      </c>
      <c r="AH7">
        <f t="shared" si="0"/>
        <v>1.5470884579444534E-5</v>
      </c>
      <c r="AI7">
        <f t="shared" si="0"/>
        <v>1.5470884579444534E-5</v>
      </c>
      <c r="AJ7">
        <f t="shared" si="0"/>
        <v>1.5470884579444534E-5</v>
      </c>
      <c r="AK7">
        <f t="shared" si="0"/>
        <v>1.5470884579444534E-5</v>
      </c>
      <c r="AL7">
        <f t="shared" si="0"/>
        <v>1.5470884579444534E-5</v>
      </c>
      <c r="AM7">
        <f t="shared" si="0"/>
        <v>1.5470884579444534E-5</v>
      </c>
      <c r="AN7">
        <f t="shared" si="0"/>
        <v>1.5470884579444534E-5</v>
      </c>
      <c r="AO7">
        <f t="shared" si="0"/>
        <v>1.5470884579444534E-5</v>
      </c>
      <c r="AP7">
        <f t="shared" si="0"/>
        <v>1.5470884579444534E-5</v>
      </c>
      <c r="AQ7">
        <f t="shared" si="0"/>
        <v>1.5470884579444534E-5</v>
      </c>
      <c r="AR7">
        <f t="shared" si="0"/>
        <v>1.5470884579444534E-5</v>
      </c>
      <c r="AS7">
        <f t="shared" si="0"/>
        <v>1.5470884579444534E-5</v>
      </c>
      <c r="AT7">
        <f t="shared" si="0"/>
        <v>1.5470884579444534E-5</v>
      </c>
      <c r="AU7">
        <f t="shared" si="0"/>
        <v>1.5470884579444534E-5</v>
      </c>
      <c r="AV7">
        <f t="shared" si="0"/>
        <v>1.5470884579444534E-5</v>
      </c>
      <c r="AW7">
        <f t="shared" si="0"/>
        <v>1.5470884579444534E-5</v>
      </c>
      <c r="AX7">
        <f t="shared" si="0"/>
        <v>1.5470884579444534E-5</v>
      </c>
      <c r="AY7">
        <f t="shared" si="0"/>
        <v>1.5470884579444534E-5</v>
      </c>
      <c r="AZ7">
        <f t="shared" si="0"/>
        <v>1.5470884579444534E-5</v>
      </c>
      <c r="BA7">
        <f t="shared" si="0"/>
        <v>1.5470884579444534E-5</v>
      </c>
      <c r="BB7">
        <f t="shared" si="0"/>
        <v>1.5470884579444534E-5</v>
      </c>
      <c r="BC7">
        <f t="shared" si="0"/>
        <v>1.5470884579444534E-5</v>
      </c>
      <c r="BD7">
        <f t="shared" si="0"/>
        <v>1.5470884579444534E-5</v>
      </c>
      <c r="BE7">
        <f t="shared" si="0"/>
        <v>1.5470884579444534E-5</v>
      </c>
      <c r="BF7">
        <f t="shared" si="0"/>
        <v>1.5470884579444534E-5</v>
      </c>
      <c r="BG7">
        <f t="shared" ref="AH7:CD9" si="3">BF7</f>
        <v>1.5470884579444534E-5</v>
      </c>
      <c r="BH7">
        <f t="shared" si="3"/>
        <v>1.5470884579444534E-5</v>
      </c>
      <c r="BI7">
        <f t="shared" si="3"/>
        <v>1.5470884579444534E-5</v>
      </c>
      <c r="BJ7">
        <f t="shared" si="3"/>
        <v>1.5470884579444534E-5</v>
      </c>
      <c r="BK7">
        <f t="shared" si="3"/>
        <v>1.5470884579444534E-5</v>
      </c>
      <c r="BL7">
        <f t="shared" si="3"/>
        <v>1.5470884579444534E-5</v>
      </c>
      <c r="BM7">
        <f t="shared" si="3"/>
        <v>1.5470884579444534E-5</v>
      </c>
      <c r="BN7">
        <f t="shared" si="3"/>
        <v>1.5470884579444534E-5</v>
      </c>
      <c r="BO7">
        <f t="shared" si="3"/>
        <v>1.5470884579444534E-5</v>
      </c>
      <c r="BP7">
        <f t="shared" si="3"/>
        <v>1.5470884579444534E-5</v>
      </c>
      <c r="BQ7">
        <f t="shared" si="3"/>
        <v>1.5470884579444534E-5</v>
      </c>
      <c r="BR7">
        <f t="shared" si="3"/>
        <v>1.5470884579444534E-5</v>
      </c>
      <c r="BS7">
        <f t="shared" si="3"/>
        <v>1.5470884579444534E-5</v>
      </c>
      <c r="BT7">
        <f t="shared" si="3"/>
        <v>1.5470884579444534E-5</v>
      </c>
      <c r="BU7">
        <f t="shared" si="3"/>
        <v>1.5470884579444534E-5</v>
      </c>
      <c r="BV7">
        <f t="shared" si="3"/>
        <v>1.5470884579444534E-5</v>
      </c>
      <c r="BW7">
        <f t="shared" si="3"/>
        <v>1.5470884579444534E-5</v>
      </c>
      <c r="BX7">
        <f t="shared" si="3"/>
        <v>1.5470884579444534E-5</v>
      </c>
      <c r="BY7">
        <f t="shared" si="3"/>
        <v>1.5470884579444534E-5</v>
      </c>
      <c r="BZ7">
        <f t="shared" si="3"/>
        <v>1.5470884579444534E-5</v>
      </c>
      <c r="CA7">
        <f t="shared" si="3"/>
        <v>1.5470884579444534E-5</v>
      </c>
      <c r="CB7">
        <f t="shared" si="3"/>
        <v>1.5470884579444534E-5</v>
      </c>
      <c r="CC7">
        <f t="shared" si="3"/>
        <v>1.5470884579444534E-5</v>
      </c>
      <c r="CD7">
        <f t="shared" si="3"/>
        <v>1.5470884579444534E-5</v>
      </c>
    </row>
    <row r="8" spans="1:82">
      <c r="A8" s="16" t="s">
        <v>331</v>
      </c>
      <c r="B8">
        <f t="shared" si="1"/>
        <v>1.162969692580884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G8">
        <f t="shared" si="2"/>
        <v>1.3829900225300391E-5</v>
      </c>
      <c r="AH8">
        <f t="shared" si="3"/>
        <v>1.3829900225300391E-5</v>
      </c>
      <c r="AI8">
        <f t="shared" si="3"/>
        <v>1.3829900225300391E-5</v>
      </c>
      <c r="AJ8">
        <f t="shared" si="3"/>
        <v>1.3829900225300391E-5</v>
      </c>
      <c r="AK8">
        <f t="shared" si="3"/>
        <v>1.3829900225300391E-5</v>
      </c>
      <c r="AL8">
        <f t="shared" si="3"/>
        <v>1.3829900225300391E-5</v>
      </c>
      <c r="AM8">
        <f t="shared" si="3"/>
        <v>1.3829900225300391E-5</v>
      </c>
      <c r="AN8">
        <f t="shared" si="3"/>
        <v>1.3829900225300391E-5</v>
      </c>
      <c r="AO8">
        <f t="shared" si="3"/>
        <v>1.3829900225300391E-5</v>
      </c>
      <c r="AP8">
        <f t="shared" si="3"/>
        <v>1.3829900225300391E-5</v>
      </c>
      <c r="AQ8">
        <f t="shared" si="3"/>
        <v>1.3829900225300391E-5</v>
      </c>
      <c r="AR8">
        <f t="shared" si="3"/>
        <v>1.3829900225300391E-5</v>
      </c>
      <c r="AS8">
        <f t="shared" si="3"/>
        <v>1.3829900225300391E-5</v>
      </c>
      <c r="AT8">
        <f t="shared" si="3"/>
        <v>1.3829900225300391E-5</v>
      </c>
      <c r="AU8">
        <f t="shared" si="3"/>
        <v>1.3829900225300391E-5</v>
      </c>
      <c r="AV8">
        <f t="shared" si="3"/>
        <v>1.3829900225300391E-5</v>
      </c>
      <c r="AW8">
        <f t="shared" si="3"/>
        <v>1.3829900225300391E-5</v>
      </c>
      <c r="AX8">
        <f t="shared" si="3"/>
        <v>1.3829900225300391E-5</v>
      </c>
      <c r="AY8">
        <f t="shared" si="3"/>
        <v>1.3829900225300391E-5</v>
      </c>
      <c r="AZ8">
        <f t="shared" si="3"/>
        <v>1.3829900225300391E-5</v>
      </c>
      <c r="BA8">
        <f t="shared" si="3"/>
        <v>1.3829900225300391E-5</v>
      </c>
      <c r="BB8">
        <f t="shared" si="3"/>
        <v>1.3829900225300391E-5</v>
      </c>
      <c r="BC8">
        <f t="shared" si="3"/>
        <v>1.3829900225300391E-5</v>
      </c>
      <c r="BD8">
        <f t="shared" si="3"/>
        <v>1.3829900225300391E-5</v>
      </c>
      <c r="BE8">
        <f t="shared" si="3"/>
        <v>1.3829900225300391E-5</v>
      </c>
      <c r="BF8">
        <f t="shared" si="3"/>
        <v>1.3829900225300391E-5</v>
      </c>
      <c r="BG8">
        <f t="shared" si="3"/>
        <v>1.3829900225300391E-5</v>
      </c>
      <c r="BH8">
        <f t="shared" si="3"/>
        <v>1.3829900225300391E-5</v>
      </c>
      <c r="BI8">
        <f t="shared" si="3"/>
        <v>1.3829900225300391E-5</v>
      </c>
      <c r="BJ8">
        <f t="shared" si="3"/>
        <v>1.3829900225300391E-5</v>
      </c>
      <c r="BK8">
        <f t="shared" si="3"/>
        <v>1.3829900225300391E-5</v>
      </c>
      <c r="BL8">
        <f t="shared" si="3"/>
        <v>1.3829900225300391E-5</v>
      </c>
      <c r="BM8">
        <f t="shared" si="3"/>
        <v>1.3829900225300391E-5</v>
      </c>
      <c r="BN8">
        <f t="shared" si="3"/>
        <v>1.3829900225300391E-5</v>
      </c>
      <c r="BO8">
        <f t="shared" si="3"/>
        <v>1.3829900225300391E-5</v>
      </c>
      <c r="BP8">
        <f t="shared" si="3"/>
        <v>1.3829900225300391E-5</v>
      </c>
      <c r="BQ8">
        <f t="shared" si="3"/>
        <v>1.3829900225300391E-5</v>
      </c>
      <c r="BR8">
        <f t="shared" si="3"/>
        <v>1.3829900225300391E-5</v>
      </c>
      <c r="BS8">
        <f t="shared" si="3"/>
        <v>1.3829900225300391E-5</v>
      </c>
      <c r="BT8">
        <f t="shared" si="3"/>
        <v>1.3829900225300391E-5</v>
      </c>
      <c r="BU8">
        <f t="shared" si="3"/>
        <v>1.3829900225300391E-5</v>
      </c>
      <c r="BV8">
        <f t="shared" si="3"/>
        <v>1.3829900225300391E-5</v>
      </c>
      <c r="BW8">
        <f t="shared" si="3"/>
        <v>1.3829900225300391E-5</v>
      </c>
      <c r="BX8">
        <f t="shared" si="3"/>
        <v>1.3829900225300391E-5</v>
      </c>
      <c r="BY8">
        <f t="shared" si="3"/>
        <v>1.3829900225300391E-5</v>
      </c>
      <c r="BZ8">
        <f t="shared" si="3"/>
        <v>1.3829900225300391E-5</v>
      </c>
      <c r="CA8">
        <f t="shared" si="3"/>
        <v>1.3829900225300391E-5</v>
      </c>
      <c r="CB8">
        <f t="shared" si="3"/>
        <v>1.3829900225300391E-5</v>
      </c>
      <c r="CC8">
        <f t="shared" si="3"/>
        <v>1.3829900225300391E-5</v>
      </c>
      <c r="CD8">
        <f t="shared" si="3"/>
        <v>1.3829900225300391E-5</v>
      </c>
    </row>
    <row r="9" spans="1:82">
      <c r="A9" s="16" t="s">
        <v>332</v>
      </c>
      <c r="B9">
        <f t="shared" si="1"/>
        <v>1.162969692580884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G9">
        <f t="shared" si="2"/>
        <v>1.3829900225300391E-5</v>
      </c>
      <c r="AH9">
        <f t="shared" si="3"/>
        <v>1.3829900225300391E-5</v>
      </c>
      <c r="AI9">
        <f t="shared" si="3"/>
        <v>1.3829900225300391E-5</v>
      </c>
      <c r="AJ9">
        <f t="shared" si="3"/>
        <v>1.3829900225300391E-5</v>
      </c>
      <c r="AK9">
        <f t="shared" si="3"/>
        <v>1.3829900225300391E-5</v>
      </c>
      <c r="AL9">
        <f t="shared" si="3"/>
        <v>1.3829900225300391E-5</v>
      </c>
      <c r="AM9">
        <f t="shared" si="3"/>
        <v>1.3829900225300391E-5</v>
      </c>
      <c r="AN9">
        <f t="shared" si="3"/>
        <v>1.3829900225300391E-5</v>
      </c>
      <c r="AO9">
        <f t="shared" si="3"/>
        <v>1.3829900225300391E-5</v>
      </c>
      <c r="AP9">
        <f t="shared" si="3"/>
        <v>1.3829900225300391E-5</v>
      </c>
      <c r="AQ9">
        <f t="shared" si="3"/>
        <v>1.3829900225300391E-5</v>
      </c>
      <c r="AR9">
        <f t="shared" si="3"/>
        <v>1.3829900225300391E-5</v>
      </c>
      <c r="AS9">
        <f t="shared" si="3"/>
        <v>1.3829900225300391E-5</v>
      </c>
      <c r="AT9">
        <f t="shared" si="3"/>
        <v>1.3829900225300391E-5</v>
      </c>
      <c r="AU9">
        <f t="shared" si="3"/>
        <v>1.3829900225300391E-5</v>
      </c>
      <c r="AV9">
        <f t="shared" si="3"/>
        <v>1.3829900225300391E-5</v>
      </c>
      <c r="AW9">
        <f t="shared" si="3"/>
        <v>1.3829900225300391E-5</v>
      </c>
      <c r="AX9">
        <f t="shared" si="3"/>
        <v>1.3829900225300391E-5</v>
      </c>
      <c r="AY9">
        <f t="shared" si="3"/>
        <v>1.3829900225300391E-5</v>
      </c>
      <c r="AZ9">
        <f t="shared" si="3"/>
        <v>1.3829900225300391E-5</v>
      </c>
      <c r="BA9">
        <f t="shared" si="3"/>
        <v>1.3829900225300391E-5</v>
      </c>
      <c r="BB9">
        <f t="shared" si="3"/>
        <v>1.3829900225300391E-5</v>
      </c>
      <c r="BC9">
        <f t="shared" si="3"/>
        <v>1.3829900225300391E-5</v>
      </c>
      <c r="BD9">
        <f t="shared" si="3"/>
        <v>1.3829900225300391E-5</v>
      </c>
      <c r="BE9">
        <f t="shared" si="3"/>
        <v>1.3829900225300391E-5</v>
      </c>
      <c r="BF9">
        <f t="shared" si="3"/>
        <v>1.3829900225300391E-5</v>
      </c>
      <c r="BG9">
        <f t="shared" si="3"/>
        <v>1.3829900225300391E-5</v>
      </c>
      <c r="BH9">
        <f t="shared" si="3"/>
        <v>1.3829900225300391E-5</v>
      </c>
      <c r="BI9">
        <f t="shared" si="3"/>
        <v>1.3829900225300391E-5</v>
      </c>
      <c r="BJ9">
        <f t="shared" si="3"/>
        <v>1.3829900225300391E-5</v>
      </c>
      <c r="BK9">
        <f t="shared" si="3"/>
        <v>1.3829900225300391E-5</v>
      </c>
      <c r="BL9">
        <f t="shared" si="3"/>
        <v>1.3829900225300391E-5</v>
      </c>
      <c r="BM9">
        <f t="shared" si="3"/>
        <v>1.3829900225300391E-5</v>
      </c>
      <c r="BN9">
        <f t="shared" si="3"/>
        <v>1.3829900225300391E-5</v>
      </c>
      <c r="BO9">
        <f t="shared" si="3"/>
        <v>1.3829900225300391E-5</v>
      </c>
      <c r="BP9">
        <f t="shared" si="3"/>
        <v>1.3829900225300391E-5</v>
      </c>
      <c r="BQ9">
        <f t="shared" si="3"/>
        <v>1.3829900225300391E-5</v>
      </c>
      <c r="BR9">
        <f t="shared" si="3"/>
        <v>1.3829900225300391E-5</v>
      </c>
      <c r="BS9">
        <f t="shared" si="3"/>
        <v>1.3829900225300391E-5</v>
      </c>
      <c r="BT9">
        <f t="shared" si="3"/>
        <v>1.3829900225300391E-5</v>
      </c>
      <c r="BU9">
        <f t="shared" si="3"/>
        <v>1.3829900225300391E-5</v>
      </c>
      <c r="BV9">
        <f t="shared" si="3"/>
        <v>1.3829900225300391E-5</v>
      </c>
      <c r="BW9">
        <f t="shared" si="3"/>
        <v>1.3829900225300391E-5</v>
      </c>
      <c r="BX9">
        <f t="shared" si="3"/>
        <v>1.3829900225300391E-5</v>
      </c>
      <c r="BY9">
        <f t="shared" si="3"/>
        <v>1.3829900225300391E-5</v>
      </c>
      <c r="BZ9">
        <f t="shared" si="3"/>
        <v>1.3829900225300391E-5</v>
      </c>
      <c r="CA9">
        <f t="shared" si="3"/>
        <v>1.3829900225300391E-5</v>
      </c>
      <c r="CB9">
        <f t="shared" si="3"/>
        <v>1.3829900225300391E-5</v>
      </c>
      <c r="CC9">
        <f t="shared" si="3"/>
        <v>1.3829900225300391E-5</v>
      </c>
      <c r="CD9">
        <f t="shared" si="3"/>
        <v>1.382990022530039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G4">
        <f t="shared" si="2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  <c r="CD4">
        <f t="shared" si="0"/>
        <v>2.8532496628768746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G5">
        <f t="shared" si="2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  <c r="CD5">
        <f t="shared" si="0"/>
        <v>2.8532496628768746E-5</v>
      </c>
    </row>
    <row r="6" spans="1:82">
      <c r="A6" s="16" t="s">
        <v>329</v>
      </c>
      <c r="B6">
        <f t="shared" si="1"/>
        <v>1.553761861554770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G6">
        <f t="shared" si="2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  <c r="CD6">
        <f t="shared" si="0"/>
        <v>2.3427204458797499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53761861554770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G8">
        <f t="shared" si="2"/>
        <v>2.3427204458797499E-5</v>
      </c>
      <c r="AH8">
        <f t="shared" si="3"/>
        <v>2.3427204458797499E-5</v>
      </c>
      <c r="AI8">
        <f t="shared" si="3"/>
        <v>2.3427204458797499E-5</v>
      </c>
      <c r="AJ8">
        <f t="shared" si="3"/>
        <v>2.3427204458797499E-5</v>
      </c>
      <c r="AK8">
        <f t="shared" si="3"/>
        <v>2.3427204458797499E-5</v>
      </c>
      <c r="AL8">
        <f t="shared" si="3"/>
        <v>2.3427204458797499E-5</v>
      </c>
      <c r="AM8">
        <f t="shared" si="3"/>
        <v>2.3427204458797499E-5</v>
      </c>
      <c r="AN8">
        <f t="shared" si="3"/>
        <v>2.3427204458797499E-5</v>
      </c>
      <c r="AO8">
        <f t="shared" si="3"/>
        <v>2.3427204458797499E-5</v>
      </c>
      <c r="AP8">
        <f t="shared" si="3"/>
        <v>2.3427204458797499E-5</v>
      </c>
      <c r="AQ8">
        <f t="shared" si="3"/>
        <v>2.3427204458797499E-5</v>
      </c>
      <c r="AR8">
        <f t="shared" si="3"/>
        <v>2.3427204458797499E-5</v>
      </c>
      <c r="AS8">
        <f t="shared" si="3"/>
        <v>2.3427204458797499E-5</v>
      </c>
      <c r="AT8">
        <f t="shared" si="3"/>
        <v>2.3427204458797499E-5</v>
      </c>
      <c r="AU8">
        <f t="shared" si="3"/>
        <v>2.3427204458797499E-5</v>
      </c>
      <c r="AV8">
        <f t="shared" si="3"/>
        <v>2.3427204458797499E-5</v>
      </c>
      <c r="AW8">
        <f t="shared" si="3"/>
        <v>2.3427204458797499E-5</v>
      </c>
      <c r="AX8">
        <f t="shared" si="3"/>
        <v>2.3427204458797499E-5</v>
      </c>
      <c r="AY8">
        <f t="shared" si="3"/>
        <v>2.3427204458797499E-5</v>
      </c>
      <c r="AZ8">
        <f t="shared" si="3"/>
        <v>2.3427204458797499E-5</v>
      </c>
      <c r="BA8">
        <f t="shared" si="3"/>
        <v>2.3427204458797499E-5</v>
      </c>
      <c r="BB8">
        <f t="shared" si="3"/>
        <v>2.3427204458797499E-5</v>
      </c>
      <c r="BC8">
        <f t="shared" si="3"/>
        <v>2.3427204458797499E-5</v>
      </c>
      <c r="BD8">
        <f t="shared" si="3"/>
        <v>2.3427204458797499E-5</v>
      </c>
      <c r="BE8">
        <f t="shared" si="3"/>
        <v>2.3427204458797499E-5</v>
      </c>
      <c r="BF8">
        <f t="shared" si="3"/>
        <v>2.3427204458797499E-5</v>
      </c>
      <c r="BG8">
        <f t="shared" si="3"/>
        <v>2.3427204458797499E-5</v>
      </c>
      <c r="BH8">
        <f t="shared" si="3"/>
        <v>2.3427204458797499E-5</v>
      </c>
      <c r="BI8">
        <f t="shared" si="3"/>
        <v>2.3427204458797499E-5</v>
      </c>
      <c r="BJ8">
        <f t="shared" si="3"/>
        <v>2.3427204458797499E-5</v>
      </c>
      <c r="BK8">
        <f t="shared" si="3"/>
        <v>2.3427204458797499E-5</v>
      </c>
      <c r="BL8">
        <f t="shared" si="3"/>
        <v>2.3427204458797499E-5</v>
      </c>
      <c r="BM8">
        <f t="shared" si="3"/>
        <v>2.3427204458797499E-5</v>
      </c>
      <c r="BN8">
        <f t="shared" si="3"/>
        <v>2.3427204458797499E-5</v>
      </c>
      <c r="BO8">
        <f t="shared" si="3"/>
        <v>2.3427204458797499E-5</v>
      </c>
      <c r="BP8">
        <f t="shared" si="3"/>
        <v>2.3427204458797499E-5</v>
      </c>
      <c r="BQ8">
        <f t="shared" si="3"/>
        <v>2.3427204458797499E-5</v>
      </c>
      <c r="BR8">
        <f t="shared" si="3"/>
        <v>2.3427204458797499E-5</v>
      </c>
      <c r="BS8">
        <f t="shared" si="3"/>
        <v>2.3427204458797499E-5</v>
      </c>
      <c r="BT8">
        <f t="shared" si="3"/>
        <v>2.3427204458797499E-5</v>
      </c>
      <c r="BU8">
        <f t="shared" si="3"/>
        <v>2.3427204458797499E-5</v>
      </c>
      <c r="BV8">
        <f t="shared" si="3"/>
        <v>2.3427204458797499E-5</v>
      </c>
      <c r="BW8">
        <f t="shared" si="3"/>
        <v>2.3427204458797499E-5</v>
      </c>
      <c r="BX8">
        <f t="shared" si="3"/>
        <v>2.3427204458797499E-5</v>
      </c>
      <c r="BY8">
        <f t="shared" si="3"/>
        <v>2.3427204458797499E-5</v>
      </c>
      <c r="BZ8">
        <f t="shared" si="3"/>
        <v>2.3427204458797499E-5</v>
      </c>
      <c r="CA8">
        <f t="shared" si="3"/>
        <v>2.3427204458797499E-5</v>
      </c>
      <c r="CB8">
        <f t="shared" si="3"/>
        <v>2.3427204458797499E-5</v>
      </c>
      <c r="CC8">
        <f t="shared" si="3"/>
        <v>2.3427204458797499E-5</v>
      </c>
      <c r="CD8">
        <f t="shared" si="3"/>
        <v>2.3427204458797499E-5</v>
      </c>
    </row>
    <row r="9" spans="1:82">
      <c r="A9" s="16" t="s">
        <v>332</v>
      </c>
      <c r="B9">
        <f t="shared" si="1"/>
        <v>1.553761861554770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G9">
        <f t="shared" si="2"/>
        <v>2.3427204458797499E-5</v>
      </c>
      <c r="AH9">
        <f t="shared" si="3"/>
        <v>2.3427204458797499E-5</v>
      </c>
      <c r="AI9">
        <f t="shared" si="3"/>
        <v>2.3427204458797499E-5</v>
      </c>
      <c r="AJ9">
        <f t="shared" si="3"/>
        <v>2.3427204458797499E-5</v>
      </c>
      <c r="AK9">
        <f t="shared" si="3"/>
        <v>2.3427204458797499E-5</v>
      </c>
      <c r="AL9">
        <f t="shared" si="3"/>
        <v>2.3427204458797499E-5</v>
      </c>
      <c r="AM9">
        <f t="shared" si="3"/>
        <v>2.3427204458797499E-5</v>
      </c>
      <c r="AN9">
        <f t="shared" si="3"/>
        <v>2.3427204458797499E-5</v>
      </c>
      <c r="AO9">
        <f t="shared" si="3"/>
        <v>2.3427204458797499E-5</v>
      </c>
      <c r="AP9">
        <f t="shared" si="3"/>
        <v>2.3427204458797499E-5</v>
      </c>
      <c r="AQ9">
        <f t="shared" si="3"/>
        <v>2.3427204458797499E-5</v>
      </c>
      <c r="AR9">
        <f t="shared" si="3"/>
        <v>2.3427204458797499E-5</v>
      </c>
      <c r="AS9">
        <f t="shared" si="3"/>
        <v>2.3427204458797499E-5</v>
      </c>
      <c r="AT9">
        <f t="shared" si="3"/>
        <v>2.3427204458797499E-5</v>
      </c>
      <c r="AU9">
        <f t="shared" si="3"/>
        <v>2.3427204458797499E-5</v>
      </c>
      <c r="AV9">
        <f t="shared" si="3"/>
        <v>2.3427204458797499E-5</v>
      </c>
      <c r="AW9">
        <f t="shared" si="3"/>
        <v>2.3427204458797499E-5</v>
      </c>
      <c r="AX9">
        <f t="shared" si="3"/>
        <v>2.3427204458797499E-5</v>
      </c>
      <c r="AY9">
        <f t="shared" si="3"/>
        <v>2.3427204458797499E-5</v>
      </c>
      <c r="AZ9">
        <f t="shared" si="3"/>
        <v>2.3427204458797499E-5</v>
      </c>
      <c r="BA9">
        <f t="shared" si="3"/>
        <v>2.3427204458797499E-5</v>
      </c>
      <c r="BB9">
        <f t="shared" si="3"/>
        <v>2.3427204458797499E-5</v>
      </c>
      <c r="BC9">
        <f t="shared" si="3"/>
        <v>2.3427204458797499E-5</v>
      </c>
      <c r="BD9">
        <f t="shared" si="3"/>
        <v>2.3427204458797499E-5</v>
      </c>
      <c r="BE9">
        <f t="shared" si="3"/>
        <v>2.3427204458797499E-5</v>
      </c>
      <c r="BF9">
        <f t="shared" si="3"/>
        <v>2.3427204458797499E-5</v>
      </c>
      <c r="BG9">
        <f t="shared" si="3"/>
        <v>2.3427204458797499E-5</v>
      </c>
      <c r="BH9">
        <f t="shared" si="3"/>
        <v>2.3427204458797499E-5</v>
      </c>
      <c r="BI9">
        <f t="shared" si="3"/>
        <v>2.3427204458797499E-5</v>
      </c>
      <c r="BJ9">
        <f t="shared" si="3"/>
        <v>2.3427204458797499E-5</v>
      </c>
      <c r="BK9">
        <f t="shared" si="3"/>
        <v>2.3427204458797499E-5</v>
      </c>
      <c r="BL9">
        <f t="shared" si="3"/>
        <v>2.3427204458797499E-5</v>
      </c>
      <c r="BM9">
        <f t="shared" si="3"/>
        <v>2.3427204458797499E-5</v>
      </c>
      <c r="BN9">
        <f t="shared" si="3"/>
        <v>2.3427204458797499E-5</v>
      </c>
      <c r="BO9">
        <f t="shared" si="3"/>
        <v>2.3427204458797499E-5</v>
      </c>
      <c r="BP9">
        <f t="shared" si="3"/>
        <v>2.3427204458797499E-5</v>
      </c>
      <c r="BQ9">
        <f t="shared" si="3"/>
        <v>2.3427204458797499E-5</v>
      </c>
      <c r="BR9">
        <f t="shared" si="3"/>
        <v>2.3427204458797499E-5</v>
      </c>
      <c r="BS9">
        <f t="shared" si="3"/>
        <v>2.3427204458797499E-5</v>
      </c>
      <c r="BT9">
        <f t="shared" si="3"/>
        <v>2.3427204458797499E-5</v>
      </c>
      <c r="BU9">
        <f t="shared" si="3"/>
        <v>2.3427204458797499E-5</v>
      </c>
      <c r="BV9">
        <f t="shared" si="3"/>
        <v>2.3427204458797499E-5</v>
      </c>
      <c r="BW9">
        <f t="shared" si="3"/>
        <v>2.3427204458797499E-5</v>
      </c>
      <c r="BX9">
        <f t="shared" si="3"/>
        <v>2.3427204458797499E-5</v>
      </c>
      <c r="BY9">
        <f t="shared" si="3"/>
        <v>2.3427204458797499E-5</v>
      </c>
      <c r="BZ9">
        <f t="shared" si="3"/>
        <v>2.3427204458797499E-5</v>
      </c>
      <c r="CA9">
        <f t="shared" si="3"/>
        <v>2.3427204458797499E-5</v>
      </c>
      <c r="CB9">
        <f t="shared" si="3"/>
        <v>2.3427204458797499E-5</v>
      </c>
      <c r="CC9">
        <f t="shared" si="3"/>
        <v>2.3427204458797499E-5</v>
      </c>
      <c r="CD9">
        <f t="shared" si="3"/>
        <v>2.34272044587974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92747539604048E-6</v>
      </c>
      <c r="C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D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E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F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G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H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I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J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K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L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M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N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O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P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Q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R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S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T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U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V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W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X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Y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Z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AA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B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C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D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E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F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G3">
        <f t="shared" ref="AG3:AV9" si="2">AF3</f>
        <v>2.3004846763560246E-6</v>
      </c>
      <c r="AH3">
        <f t="shared" si="2"/>
        <v>2.3004846763560246E-6</v>
      </c>
      <c r="AI3">
        <f t="shared" si="2"/>
        <v>2.3004846763560246E-6</v>
      </c>
      <c r="AJ3">
        <f t="shared" si="2"/>
        <v>2.3004846763560246E-6</v>
      </c>
      <c r="AK3">
        <f t="shared" si="2"/>
        <v>2.3004846763560246E-6</v>
      </c>
      <c r="AL3">
        <f t="shared" si="2"/>
        <v>2.3004846763560246E-6</v>
      </c>
      <c r="AM3">
        <f t="shared" si="2"/>
        <v>2.3004846763560246E-6</v>
      </c>
      <c r="AN3">
        <f t="shared" si="2"/>
        <v>2.3004846763560246E-6</v>
      </c>
      <c r="AO3">
        <f t="shared" si="2"/>
        <v>2.3004846763560246E-6</v>
      </c>
      <c r="AP3">
        <f t="shared" si="2"/>
        <v>2.3004846763560246E-6</v>
      </c>
      <c r="AQ3">
        <f t="shared" si="2"/>
        <v>2.3004846763560246E-6</v>
      </c>
      <c r="AR3">
        <f t="shared" si="2"/>
        <v>2.3004846763560246E-6</v>
      </c>
      <c r="AS3">
        <f t="shared" si="2"/>
        <v>2.3004846763560246E-6</v>
      </c>
      <c r="AT3">
        <f t="shared" si="2"/>
        <v>2.3004846763560246E-6</v>
      </c>
      <c r="AU3">
        <f t="shared" si="2"/>
        <v>2.3004846763560246E-6</v>
      </c>
      <c r="AV3">
        <f t="shared" si="2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  <c r="CD3">
        <f t="shared" si="0"/>
        <v>2.30048467635602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7408239354293544E-6</v>
      </c>
      <c r="C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D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E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F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G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H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I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J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K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L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M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N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O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P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Q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R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S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T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U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V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W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X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Y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Z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AA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B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C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D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E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F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G6">
        <f t="shared" si="2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  <c r="CD6">
        <f t="shared" si="0"/>
        <v>3.524218963186943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6449053400744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G2">
        <f>AF2</f>
        <v>2.9907851623582784E-5</v>
      </c>
      <c r="AH2">
        <f t="shared" ref="AH2:CD7" si="0">AG2</f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  <c r="CD2">
        <f t="shared" si="0"/>
        <v>2.9907851623582784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4982792929106536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G6">
        <f t="shared" si="2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  <c r="CD6">
        <f t="shared" si="0"/>
        <v>2.3559197315641483E-5</v>
      </c>
    </row>
    <row r="7" spans="1:82">
      <c r="A7" s="16" t="s">
        <v>330</v>
      </c>
      <c r="B7">
        <f t="shared" si="1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  <c r="AG7">
        <f t="shared" si="2"/>
        <v>2.8063493477410457E-5</v>
      </c>
      <c r="AH7">
        <f t="shared" si="0"/>
        <v>2.8063493477410457E-5</v>
      </c>
      <c r="AI7">
        <f t="shared" si="0"/>
        <v>2.8063493477410457E-5</v>
      </c>
      <c r="AJ7">
        <f t="shared" si="0"/>
        <v>2.8063493477410457E-5</v>
      </c>
      <c r="AK7">
        <f t="shared" si="0"/>
        <v>2.8063493477410457E-5</v>
      </c>
      <c r="AL7">
        <f t="shared" si="0"/>
        <v>2.8063493477410457E-5</v>
      </c>
      <c r="AM7">
        <f t="shared" si="0"/>
        <v>2.8063493477410457E-5</v>
      </c>
      <c r="AN7">
        <f t="shared" si="0"/>
        <v>2.8063493477410457E-5</v>
      </c>
      <c r="AO7">
        <f t="shared" si="0"/>
        <v>2.8063493477410457E-5</v>
      </c>
      <c r="AP7">
        <f t="shared" si="0"/>
        <v>2.8063493477410457E-5</v>
      </c>
      <c r="AQ7">
        <f t="shared" si="0"/>
        <v>2.8063493477410457E-5</v>
      </c>
      <c r="AR7">
        <f t="shared" si="0"/>
        <v>2.8063493477410457E-5</v>
      </c>
      <c r="AS7">
        <f t="shared" si="0"/>
        <v>2.8063493477410457E-5</v>
      </c>
      <c r="AT7">
        <f t="shared" si="0"/>
        <v>2.8063493477410457E-5</v>
      </c>
      <c r="AU7">
        <f t="shared" si="0"/>
        <v>2.8063493477410457E-5</v>
      </c>
      <c r="AV7">
        <f t="shared" si="0"/>
        <v>2.8063493477410457E-5</v>
      </c>
      <c r="AW7">
        <f t="shared" si="0"/>
        <v>2.8063493477410457E-5</v>
      </c>
      <c r="AX7">
        <f t="shared" si="0"/>
        <v>2.8063493477410457E-5</v>
      </c>
      <c r="AY7">
        <f t="shared" si="0"/>
        <v>2.8063493477410457E-5</v>
      </c>
      <c r="AZ7">
        <f t="shared" si="0"/>
        <v>2.8063493477410457E-5</v>
      </c>
      <c r="BA7">
        <f t="shared" si="0"/>
        <v>2.8063493477410457E-5</v>
      </c>
      <c r="BB7">
        <f t="shared" si="0"/>
        <v>2.8063493477410457E-5</v>
      </c>
      <c r="BC7">
        <f t="shared" si="0"/>
        <v>2.8063493477410457E-5</v>
      </c>
      <c r="BD7">
        <f t="shared" si="0"/>
        <v>2.8063493477410457E-5</v>
      </c>
      <c r="BE7">
        <f t="shared" si="0"/>
        <v>2.8063493477410457E-5</v>
      </c>
      <c r="BF7">
        <f t="shared" si="0"/>
        <v>2.8063493477410457E-5</v>
      </c>
      <c r="BG7">
        <f t="shared" ref="AH7:CD9" si="3">BF7</f>
        <v>2.8063493477410457E-5</v>
      </c>
      <c r="BH7">
        <f t="shared" si="3"/>
        <v>2.8063493477410457E-5</v>
      </c>
      <c r="BI7">
        <f t="shared" si="3"/>
        <v>2.8063493477410457E-5</v>
      </c>
      <c r="BJ7">
        <f t="shared" si="3"/>
        <v>2.8063493477410457E-5</v>
      </c>
      <c r="BK7">
        <f t="shared" si="3"/>
        <v>2.8063493477410457E-5</v>
      </c>
      <c r="BL7">
        <f t="shared" si="3"/>
        <v>2.8063493477410457E-5</v>
      </c>
      <c r="BM7">
        <f t="shared" si="3"/>
        <v>2.8063493477410457E-5</v>
      </c>
      <c r="BN7">
        <f t="shared" si="3"/>
        <v>2.8063493477410457E-5</v>
      </c>
      <c r="BO7">
        <f t="shared" si="3"/>
        <v>2.8063493477410457E-5</v>
      </c>
      <c r="BP7">
        <f t="shared" si="3"/>
        <v>2.8063493477410457E-5</v>
      </c>
      <c r="BQ7">
        <f t="shared" si="3"/>
        <v>2.8063493477410457E-5</v>
      </c>
      <c r="BR7">
        <f t="shared" si="3"/>
        <v>2.8063493477410457E-5</v>
      </c>
      <c r="BS7">
        <f t="shared" si="3"/>
        <v>2.8063493477410457E-5</v>
      </c>
      <c r="BT7">
        <f t="shared" si="3"/>
        <v>2.8063493477410457E-5</v>
      </c>
      <c r="BU7">
        <f t="shared" si="3"/>
        <v>2.8063493477410457E-5</v>
      </c>
      <c r="BV7">
        <f t="shared" si="3"/>
        <v>2.8063493477410457E-5</v>
      </c>
      <c r="BW7">
        <f t="shared" si="3"/>
        <v>2.8063493477410457E-5</v>
      </c>
      <c r="BX7">
        <f t="shared" si="3"/>
        <v>2.8063493477410457E-5</v>
      </c>
      <c r="BY7">
        <f t="shared" si="3"/>
        <v>2.8063493477410457E-5</v>
      </c>
      <c r="BZ7">
        <f t="shared" si="3"/>
        <v>2.8063493477410457E-5</v>
      </c>
      <c r="CA7">
        <f t="shared" si="3"/>
        <v>2.8063493477410457E-5</v>
      </c>
      <c r="CB7">
        <f t="shared" si="3"/>
        <v>2.8063493477410457E-5</v>
      </c>
      <c r="CC7">
        <f t="shared" si="3"/>
        <v>2.8063493477410457E-5</v>
      </c>
      <c r="CD7">
        <f t="shared" si="3"/>
        <v>2.8063493477410457E-5</v>
      </c>
    </row>
    <row r="8" spans="1:82">
      <c r="A8" s="16" t="s">
        <v>331</v>
      </c>
      <c r="B8">
        <f t="shared" si="1"/>
        <v>9.4982792929106536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G8">
        <f t="shared" si="2"/>
        <v>2.4567884567104356E-5</v>
      </c>
      <c r="AH8">
        <f t="shared" si="3"/>
        <v>2.4567884567104356E-5</v>
      </c>
      <c r="AI8">
        <f t="shared" si="3"/>
        <v>2.4567884567104356E-5</v>
      </c>
      <c r="AJ8">
        <f t="shared" si="3"/>
        <v>2.4567884567104356E-5</v>
      </c>
      <c r="AK8">
        <f t="shared" si="3"/>
        <v>2.4567884567104356E-5</v>
      </c>
      <c r="AL8">
        <f t="shared" si="3"/>
        <v>2.4567884567104356E-5</v>
      </c>
      <c r="AM8">
        <f t="shared" si="3"/>
        <v>2.4567884567104356E-5</v>
      </c>
      <c r="AN8">
        <f t="shared" si="3"/>
        <v>2.4567884567104356E-5</v>
      </c>
      <c r="AO8">
        <f t="shared" si="3"/>
        <v>2.4567884567104356E-5</v>
      </c>
      <c r="AP8">
        <f t="shared" si="3"/>
        <v>2.4567884567104356E-5</v>
      </c>
      <c r="AQ8">
        <f t="shared" si="3"/>
        <v>2.4567884567104356E-5</v>
      </c>
      <c r="AR8">
        <f t="shared" si="3"/>
        <v>2.4567884567104356E-5</v>
      </c>
      <c r="AS8">
        <f t="shared" si="3"/>
        <v>2.4567884567104356E-5</v>
      </c>
      <c r="AT8">
        <f t="shared" si="3"/>
        <v>2.4567884567104356E-5</v>
      </c>
      <c r="AU8">
        <f t="shared" si="3"/>
        <v>2.4567884567104356E-5</v>
      </c>
      <c r="AV8">
        <f t="shared" si="3"/>
        <v>2.4567884567104356E-5</v>
      </c>
      <c r="AW8">
        <f t="shared" si="3"/>
        <v>2.4567884567104356E-5</v>
      </c>
      <c r="AX8">
        <f t="shared" si="3"/>
        <v>2.4567884567104356E-5</v>
      </c>
      <c r="AY8">
        <f t="shared" si="3"/>
        <v>2.4567884567104356E-5</v>
      </c>
      <c r="AZ8">
        <f t="shared" si="3"/>
        <v>2.4567884567104356E-5</v>
      </c>
      <c r="BA8">
        <f t="shared" si="3"/>
        <v>2.4567884567104356E-5</v>
      </c>
      <c r="BB8">
        <f t="shared" si="3"/>
        <v>2.4567884567104356E-5</v>
      </c>
      <c r="BC8">
        <f t="shared" si="3"/>
        <v>2.4567884567104356E-5</v>
      </c>
      <c r="BD8">
        <f t="shared" si="3"/>
        <v>2.4567884567104356E-5</v>
      </c>
      <c r="BE8">
        <f t="shared" si="3"/>
        <v>2.4567884567104356E-5</v>
      </c>
      <c r="BF8">
        <f t="shared" si="3"/>
        <v>2.4567884567104356E-5</v>
      </c>
      <c r="BG8">
        <f t="shared" si="3"/>
        <v>2.4567884567104356E-5</v>
      </c>
      <c r="BH8">
        <f t="shared" si="3"/>
        <v>2.4567884567104356E-5</v>
      </c>
      <c r="BI8">
        <f t="shared" si="3"/>
        <v>2.4567884567104356E-5</v>
      </c>
      <c r="BJ8">
        <f t="shared" si="3"/>
        <v>2.4567884567104356E-5</v>
      </c>
      <c r="BK8">
        <f t="shared" si="3"/>
        <v>2.4567884567104356E-5</v>
      </c>
      <c r="BL8">
        <f t="shared" si="3"/>
        <v>2.4567884567104356E-5</v>
      </c>
      <c r="BM8">
        <f t="shared" si="3"/>
        <v>2.4567884567104356E-5</v>
      </c>
      <c r="BN8">
        <f t="shared" si="3"/>
        <v>2.4567884567104356E-5</v>
      </c>
      <c r="BO8">
        <f t="shared" si="3"/>
        <v>2.4567884567104356E-5</v>
      </c>
      <c r="BP8">
        <f t="shared" si="3"/>
        <v>2.4567884567104356E-5</v>
      </c>
      <c r="BQ8">
        <f t="shared" si="3"/>
        <v>2.4567884567104356E-5</v>
      </c>
      <c r="BR8">
        <f t="shared" si="3"/>
        <v>2.4567884567104356E-5</v>
      </c>
      <c r="BS8">
        <f t="shared" si="3"/>
        <v>2.4567884567104356E-5</v>
      </c>
      <c r="BT8">
        <f t="shared" si="3"/>
        <v>2.4567884567104356E-5</v>
      </c>
      <c r="BU8">
        <f t="shared" si="3"/>
        <v>2.4567884567104356E-5</v>
      </c>
      <c r="BV8">
        <f t="shared" si="3"/>
        <v>2.4567884567104356E-5</v>
      </c>
      <c r="BW8">
        <f t="shared" si="3"/>
        <v>2.4567884567104356E-5</v>
      </c>
      <c r="BX8">
        <f t="shared" si="3"/>
        <v>2.4567884567104356E-5</v>
      </c>
      <c r="BY8">
        <f t="shared" si="3"/>
        <v>2.4567884567104356E-5</v>
      </c>
      <c r="BZ8">
        <f t="shared" si="3"/>
        <v>2.4567884567104356E-5</v>
      </c>
      <c r="CA8">
        <f t="shared" si="3"/>
        <v>2.4567884567104356E-5</v>
      </c>
      <c r="CB8">
        <f t="shared" si="3"/>
        <v>2.4567884567104356E-5</v>
      </c>
      <c r="CC8">
        <f t="shared" si="3"/>
        <v>2.4567884567104356E-5</v>
      </c>
      <c r="CD8">
        <f t="shared" si="3"/>
        <v>2.4567884567104356E-5</v>
      </c>
    </row>
    <row r="9" spans="1:82">
      <c r="A9" s="16" t="s">
        <v>332</v>
      </c>
      <c r="B9">
        <f t="shared" si="1"/>
        <v>9.4982792929106536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G9">
        <f t="shared" si="2"/>
        <v>2.4567884567104356E-5</v>
      </c>
      <c r="AH9">
        <f t="shared" si="3"/>
        <v>2.4567884567104356E-5</v>
      </c>
      <c r="AI9">
        <f t="shared" si="3"/>
        <v>2.4567884567104356E-5</v>
      </c>
      <c r="AJ9">
        <f t="shared" si="3"/>
        <v>2.4567884567104356E-5</v>
      </c>
      <c r="AK9">
        <f t="shared" si="3"/>
        <v>2.4567884567104356E-5</v>
      </c>
      <c r="AL9">
        <f t="shared" si="3"/>
        <v>2.4567884567104356E-5</v>
      </c>
      <c r="AM9">
        <f t="shared" si="3"/>
        <v>2.4567884567104356E-5</v>
      </c>
      <c r="AN9">
        <f t="shared" si="3"/>
        <v>2.4567884567104356E-5</v>
      </c>
      <c r="AO9">
        <f t="shared" si="3"/>
        <v>2.4567884567104356E-5</v>
      </c>
      <c r="AP9">
        <f t="shared" si="3"/>
        <v>2.4567884567104356E-5</v>
      </c>
      <c r="AQ9">
        <f t="shared" si="3"/>
        <v>2.4567884567104356E-5</v>
      </c>
      <c r="AR9">
        <f t="shared" si="3"/>
        <v>2.4567884567104356E-5</v>
      </c>
      <c r="AS9">
        <f t="shared" si="3"/>
        <v>2.4567884567104356E-5</v>
      </c>
      <c r="AT9">
        <f t="shared" si="3"/>
        <v>2.4567884567104356E-5</v>
      </c>
      <c r="AU9">
        <f t="shared" si="3"/>
        <v>2.4567884567104356E-5</v>
      </c>
      <c r="AV9">
        <f t="shared" si="3"/>
        <v>2.4567884567104356E-5</v>
      </c>
      <c r="AW9">
        <f t="shared" si="3"/>
        <v>2.4567884567104356E-5</v>
      </c>
      <c r="AX9">
        <f t="shared" si="3"/>
        <v>2.4567884567104356E-5</v>
      </c>
      <c r="AY9">
        <f t="shared" si="3"/>
        <v>2.4567884567104356E-5</v>
      </c>
      <c r="AZ9">
        <f t="shared" si="3"/>
        <v>2.4567884567104356E-5</v>
      </c>
      <c r="BA9">
        <f t="shared" si="3"/>
        <v>2.4567884567104356E-5</v>
      </c>
      <c r="BB9">
        <f t="shared" si="3"/>
        <v>2.4567884567104356E-5</v>
      </c>
      <c r="BC9">
        <f t="shared" si="3"/>
        <v>2.4567884567104356E-5</v>
      </c>
      <c r="BD9">
        <f t="shared" si="3"/>
        <v>2.4567884567104356E-5</v>
      </c>
      <c r="BE9">
        <f t="shared" si="3"/>
        <v>2.4567884567104356E-5</v>
      </c>
      <c r="BF9">
        <f t="shared" si="3"/>
        <v>2.4567884567104356E-5</v>
      </c>
      <c r="BG9">
        <f t="shared" si="3"/>
        <v>2.4567884567104356E-5</v>
      </c>
      <c r="BH9">
        <f t="shared" si="3"/>
        <v>2.4567884567104356E-5</v>
      </c>
      <c r="BI9">
        <f t="shared" si="3"/>
        <v>2.4567884567104356E-5</v>
      </c>
      <c r="BJ9">
        <f t="shared" si="3"/>
        <v>2.4567884567104356E-5</v>
      </c>
      <c r="BK9">
        <f t="shared" si="3"/>
        <v>2.4567884567104356E-5</v>
      </c>
      <c r="BL9">
        <f t="shared" si="3"/>
        <v>2.4567884567104356E-5</v>
      </c>
      <c r="BM9">
        <f t="shared" si="3"/>
        <v>2.4567884567104356E-5</v>
      </c>
      <c r="BN9">
        <f t="shared" si="3"/>
        <v>2.4567884567104356E-5</v>
      </c>
      <c r="BO9">
        <f t="shared" si="3"/>
        <v>2.4567884567104356E-5</v>
      </c>
      <c r="BP9">
        <f t="shared" si="3"/>
        <v>2.4567884567104356E-5</v>
      </c>
      <c r="BQ9">
        <f t="shared" si="3"/>
        <v>2.4567884567104356E-5</v>
      </c>
      <c r="BR9">
        <f t="shared" si="3"/>
        <v>2.4567884567104356E-5</v>
      </c>
      <c r="BS9">
        <f t="shared" si="3"/>
        <v>2.4567884567104356E-5</v>
      </c>
      <c r="BT9">
        <f t="shared" si="3"/>
        <v>2.4567884567104356E-5</v>
      </c>
      <c r="BU9">
        <f t="shared" si="3"/>
        <v>2.4567884567104356E-5</v>
      </c>
      <c r="BV9">
        <f t="shared" si="3"/>
        <v>2.4567884567104356E-5</v>
      </c>
      <c r="BW9">
        <f t="shared" si="3"/>
        <v>2.4567884567104356E-5</v>
      </c>
      <c r="BX9">
        <f t="shared" si="3"/>
        <v>2.4567884567104356E-5</v>
      </c>
      <c r="BY9">
        <f t="shared" si="3"/>
        <v>2.4567884567104356E-5</v>
      </c>
      <c r="BZ9">
        <f t="shared" si="3"/>
        <v>2.4567884567104356E-5</v>
      </c>
      <c r="CA9">
        <f t="shared" si="3"/>
        <v>2.4567884567104356E-5</v>
      </c>
      <c r="CB9">
        <f t="shared" si="3"/>
        <v>2.4567884567104356E-5</v>
      </c>
      <c r="CC9">
        <f t="shared" si="3"/>
        <v>2.4567884567104356E-5</v>
      </c>
      <c r="CD9">
        <f t="shared" si="3"/>
        <v>2.456788456710435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4421049893346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G2">
        <f>AF2</f>
        <v>2.5120923043258076E-5</v>
      </c>
      <c r="AH2">
        <f t="shared" ref="AH2:CD7" si="0">AG2</f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  <c r="CD2">
        <f t="shared" si="0"/>
        <v>2.5120923043258076E-5</v>
      </c>
    </row>
    <row r="3" spans="1:82">
      <c r="A3" s="16" t="s">
        <v>326</v>
      </c>
      <c r="B3">
        <f t="shared" ref="B3:B9" si="1">C3</f>
        <v>1.546208024740745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G3">
        <f t="shared" ref="AG3:AV9" si="2">AF3</f>
        <v>2.3273606879397361E-5</v>
      </c>
      <c r="AH3">
        <f t="shared" si="2"/>
        <v>2.3273606879397361E-5</v>
      </c>
      <c r="AI3">
        <f t="shared" si="2"/>
        <v>2.3273606879397361E-5</v>
      </c>
      <c r="AJ3">
        <f t="shared" si="2"/>
        <v>2.3273606879397361E-5</v>
      </c>
      <c r="AK3">
        <f t="shared" si="2"/>
        <v>2.3273606879397361E-5</v>
      </c>
      <c r="AL3">
        <f t="shared" si="2"/>
        <v>2.3273606879397361E-5</v>
      </c>
      <c r="AM3">
        <f t="shared" si="2"/>
        <v>2.3273606879397361E-5</v>
      </c>
      <c r="AN3">
        <f t="shared" si="2"/>
        <v>2.3273606879397361E-5</v>
      </c>
      <c r="AO3">
        <f t="shared" si="2"/>
        <v>2.3273606879397361E-5</v>
      </c>
      <c r="AP3">
        <f t="shared" si="2"/>
        <v>2.3273606879397361E-5</v>
      </c>
      <c r="AQ3">
        <f t="shared" si="2"/>
        <v>2.3273606879397361E-5</v>
      </c>
      <c r="AR3">
        <f t="shared" si="2"/>
        <v>2.3273606879397361E-5</v>
      </c>
      <c r="AS3">
        <f t="shared" si="2"/>
        <v>2.3273606879397361E-5</v>
      </c>
      <c r="AT3">
        <f t="shared" si="2"/>
        <v>2.3273606879397361E-5</v>
      </c>
      <c r="AU3">
        <f t="shared" si="2"/>
        <v>2.3273606879397361E-5</v>
      </c>
      <c r="AV3">
        <f t="shared" si="2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  <c r="CD3">
        <f t="shared" si="0"/>
        <v>2.3273606879397361E-5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G4">
        <f t="shared" si="2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  <c r="CD4">
        <f t="shared" si="0"/>
        <v>3.6881257921151533E-5</v>
      </c>
    </row>
    <row r="5" spans="1:82">
      <c r="A5" s="16" t="s">
        <v>328</v>
      </c>
      <c r="B5">
        <f t="shared" si="1"/>
        <v>1.615700520234712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G5">
        <f t="shared" si="2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  <c r="CD5">
        <f t="shared" si="0"/>
        <v>2.1658276977854143E-5</v>
      </c>
    </row>
    <row r="6" spans="1:82">
      <c r="A6" s="16" t="s">
        <v>329</v>
      </c>
      <c r="B6">
        <f t="shared" si="1"/>
        <v>1.546208024740745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G6">
        <f t="shared" si="2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  <c r="CD6">
        <f t="shared" si="0"/>
        <v>2.2249037328098708E-5</v>
      </c>
    </row>
    <row r="7" spans="1:82">
      <c r="A7" s="16" t="s">
        <v>330</v>
      </c>
      <c r="B7">
        <f t="shared" si="1"/>
        <v>1.546208024740745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G7">
        <f t="shared" si="2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si="0"/>
        <v>2.3273606879397361E-5</v>
      </c>
      <c r="BG7">
        <f t="shared" ref="AH7:CD9" si="3">BF7</f>
        <v>2.3273606879397361E-5</v>
      </c>
      <c r="BH7">
        <f t="shared" si="3"/>
        <v>2.3273606879397361E-5</v>
      </c>
      <c r="BI7">
        <f t="shared" si="3"/>
        <v>2.3273606879397361E-5</v>
      </c>
      <c r="BJ7">
        <f t="shared" si="3"/>
        <v>2.3273606879397361E-5</v>
      </c>
      <c r="BK7">
        <f t="shared" si="3"/>
        <v>2.3273606879397361E-5</v>
      </c>
      <c r="BL7">
        <f t="shared" si="3"/>
        <v>2.3273606879397361E-5</v>
      </c>
      <c r="BM7">
        <f t="shared" si="3"/>
        <v>2.3273606879397361E-5</v>
      </c>
      <c r="BN7">
        <f t="shared" si="3"/>
        <v>2.3273606879397361E-5</v>
      </c>
      <c r="BO7">
        <f t="shared" si="3"/>
        <v>2.3273606879397361E-5</v>
      </c>
      <c r="BP7">
        <f t="shared" si="3"/>
        <v>2.3273606879397361E-5</v>
      </c>
      <c r="BQ7">
        <f t="shared" si="3"/>
        <v>2.3273606879397361E-5</v>
      </c>
      <c r="BR7">
        <f t="shared" si="3"/>
        <v>2.3273606879397361E-5</v>
      </c>
      <c r="BS7">
        <f t="shared" si="3"/>
        <v>2.3273606879397361E-5</v>
      </c>
      <c r="BT7">
        <f t="shared" si="3"/>
        <v>2.3273606879397361E-5</v>
      </c>
      <c r="BU7">
        <f t="shared" si="3"/>
        <v>2.3273606879397361E-5</v>
      </c>
      <c r="BV7">
        <f t="shared" si="3"/>
        <v>2.3273606879397361E-5</v>
      </c>
      <c r="BW7">
        <f t="shared" si="3"/>
        <v>2.3273606879397361E-5</v>
      </c>
      <c r="BX7">
        <f t="shared" si="3"/>
        <v>2.3273606879397361E-5</v>
      </c>
      <c r="BY7">
        <f t="shared" si="3"/>
        <v>2.3273606879397361E-5</v>
      </c>
      <c r="BZ7">
        <f t="shared" si="3"/>
        <v>2.3273606879397361E-5</v>
      </c>
      <c r="CA7">
        <f t="shared" si="3"/>
        <v>2.3273606879397361E-5</v>
      </c>
      <c r="CB7">
        <f t="shared" si="3"/>
        <v>2.3273606879397361E-5</v>
      </c>
      <c r="CC7">
        <f t="shared" si="3"/>
        <v>2.3273606879397361E-5</v>
      </c>
      <c r="CD7">
        <f t="shared" si="3"/>
        <v>2.3273606879397361E-5</v>
      </c>
    </row>
    <row r="8" spans="1:82">
      <c r="A8" s="16" t="s">
        <v>331</v>
      </c>
      <c r="B8">
        <f t="shared" si="1"/>
        <v>1.546208024740745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G8">
        <f t="shared" si="2"/>
        <v>2.3273606879397361E-5</v>
      </c>
      <c r="AH8">
        <f t="shared" si="3"/>
        <v>2.3273606879397361E-5</v>
      </c>
      <c r="AI8">
        <f t="shared" si="3"/>
        <v>2.3273606879397361E-5</v>
      </c>
      <c r="AJ8">
        <f t="shared" si="3"/>
        <v>2.3273606879397361E-5</v>
      </c>
      <c r="AK8">
        <f t="shared" si="3"/>
        <v>2.3273606879397361E-5</v>
      </c>
      <c r="AL8">
        <f t="shared" si="3"/>
        <v>2.3273606879397361E-5</v>
      </c>
      <c r="AM8">
        <f t="shared" si="3"/>
        <v>2.3273606879397361E-5</v>
      </c>
      <c r="AN8">
        <f t="shared" si="3"/>
        <v>2.3273606879397361E-5</v>
      </c>
      <c r="AO8">
        <f t="shared" si="3"/>
        <v>2.3273606879397361E-5</v>
      </c>
      <c r="AP8">
        <f t="shared" si="3"/>
        <v>2.3273606879397361E-5</v>
      </c>
      <c r="AQ8">
        <f t="shared" si="3"/>
        <v>2.3273606879397361E-5</v>
      </c>
      <c r="AR8">
        <f t="shared" si="3"/>
        <v>2.3273606879397361E-5</v>
      </c>
      <c r="AS8">
        <f t="shared" si="3"/>
        <v>2.3273606879397361E-5</v>
      </c>
      <c r="AT8">
        <f t="shared" si="3"/>
        <v>2.3273606879397361E-5</v>
      </c>
      <c r="AU8">
        <f t="shared" si="3"/>
        <v>2.3273606879397361E-5</v>
      </c>
      <c r="AV8">
        <f t="shared" si="3"/>
        <v>2.3273606879397361E-5</v>
      </c>
      <c r="AW8">
        <f t="shared" si="3"/>
        <v>2.3273606879397361E-5</v>
      </c>
      <c r="AX8">
        <f t="shared" si="3"/>
        <v>2.3273606879397361E-5</v>
      </c>
      <c r="AY8">
        <f t="shared" si="3"/>
        <v>2.3273606879397361E-5</v>
      </c>
      <c r="AZ8">
        <f t="shared" si="3"/>
        <v>2.3273606879397361E-5</v>
      </c>
      <c r="BA8">
        <f t="shared" si="3"/>
        <v>2.3273606879397361E-5</v>
      </c>
      <c r="BB8">
        <f t="shared" si="3"/>
        <v>2.3273606879397361E-5</v>
      </c>
      <c r="BC8">
        <f t="shared" si="3"/>
        <v>2.3273606879397361E-5</v>
      </c>
      <c r="BD8">
        <f t="shared" si="3"/>
        <v>2.3273606879397361E-5</v>
      </c>
      <c r="BE8">
        <f t="shared" si="3"/>
        <v>2.3273606879397361E-5</v>
      </c>
      <c r="BF8">
        <f t="shared" si="3"/>
        <v>2.3273606879397361E-5</v>
      </c>
      <c r="BG8">
        <f t="shared" si="3"/>
        <v>2.3273606879397361E-5</v>
      </c>
      <c r="BH8">
        <f t="shared" si="3"/>
        <v>2.3273606879397361E-5</v>
      </c>
      <c r="BI8">
        <f t="shared" si="3"/>
        <v>2.3273606879397361E-5</v>
      </c>
      <c r="BJ8">
        <f t="shared" si="3"/>
        <v>2.3273606879397361E-5</v>
      </c>
      <c r="BK8">
        <f t="shared" si="3"/>
        <v>2.3273606879397361E-5</v>
      </c>
      <c r="BL8">
        <f t="shared" si="3"/>
        <v>2.3273606879397361E-5</v>
      </c>
      <c r="BM8">
        <f t="shared" si="3"/>
        <v>2.3273606879397361E-5</v>
      </c>
      <c r="BN8">
        <f t="shared" si="3"/>
        <v>2.3273606879397361E-5</v>
      </c>
      <c r="BO8">
        <f t="shared" si="3"/>
        <v>2.3273606879397361E-5</v>
      </c>
      <c r="BP8">
        <f t="shared" si="3"/>
        <v>2.3273606879397361E-5</v>
      </c>
      <c r="BQ8">
        <f t="shared" si="3"/>
        <v>2.3273606879397361E-5</v>
      </c>
      <c r="BR8">
        <f t="shared" si="3"/>
        <v>2.3273606879397361E-5</v>
      </c>
      <c r="BS8">
        <f t="shared" si="3"/>
        <v>2.3273606879397361E-5</v>
      </c>
      <c r="BT8">
        <f t="shared" si="3"/>
        <v>2.3273606879397361E-5</v>
      </c>
      <c r="BU8">
        <f t="shared" si="3"/>
        <v>2.3273606879397361E-5</v>
      </c>
      <c r="BV8">
        <f t="shared" si="3"/>
        <v>2.3273606879397361E-5</v>
      </c>
      <c r="BW8">
        <f t="shared" si="3"/>
        <v>2.3273606879397361E-5</v>
      </c>
      <c r="BX8">
        <f t="shared" si="3"/>
        <v>2.3273606879397361E-5</v>
      </c>
      <c r="BY8">
        <f t="shared" si="3"/>
        <v>2.3273606879397361E-5</v>
      </c>
      <c r="BZ8">
        <f t="shared" si="3"/>
        <v>2.3273606879397361E-5</v>
      </c>
      <c r="CA8">
        <f t="shared" si="3"/>
        <v>2.3273606879397361E-5</v>
      </c>
      <c r="CB8">
        <f t="shared" si="3"/>
        <v>2.3273606879397361E-5</v>
      </c>
      <c r="CC8">
        <f t="shared" si="3"/>
        <v>2.3273606879397361E-5</v>
      </c>
      <c r="CD8">
        <f t="shared" si="3"/>
        <v>2.3273606879397361E-5</v>
      </c>
    </row>
    <row r="9" spans="1:82">
      <c r="A9" s="16" t="s">
        <v>332</v>
      </c>
      <c r="B9">
        <f t="shared" si="1"/>
        <v>1.546208024740745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G9">
        <f t="shared" si="2"/>
        <v>2.3273606879397361E-5</v>
      </c>
      <c r="AH9">
        <f t="shared" si="3"/>
        <v>2.3273606879397361E-5</v>
      </c>
      <c r="AI9">
        <f t="shared" si="3"/>
        <v>2.3273606879397361E-5</v>
      </c>
      <c r="AJ9">
        <f t="shared" si="3"/>
        <v>2.3273606879397361E-5</v>
      </c>
      <c r="AK9">
        <f t="shared" si="3"/>
        <v>2.3273606879397361E-5</v>
      </c>
      <c r="AL9">
        <f t="shared" si="3"/>
        <v>2.3273606879397361E-5</v>
      </c>
      <c r="AM9">
        <f t="shared" si="3"/>
        <v>2.3273606879397361E-5</v>
      </c>
      <c r="AN9">
        <f t="shared" si="3"/>
        <v>2.3273606879397361E-5</v>
      </c>
      <c r="AO9">
        <f t="shared" si="3"/>
        <v>2.3273606879397361E-5</v>
      </c>
      <c r="AP9">
        <f t="shared" si="3"/>
        <v>2.3273606879397361E-5</v>
      </c>
      <c r="AQ9">
        <f t="shared" si="3"/>
        <v>2.3273606879397361E-5</v>
      </c>
      <c r="AR9">
        <f t="shared" si="3"/>
        <v>2.3273606879397361E-5</v>
      </c>
      <c r="AS9">
        <f t="shared" si="3"/>
        <v>2.3273606879397361E-5</v>
      </c>
      <c r="AT9">
        <f t="shared" si="3"/>
        <v>2.3273606879397361E-5</v>
      </c>
      <c r="AU9">
        <f t="shared" si="3"/>
        <v>2.3273606879397361E-5</v>
      </c>
      <c r="AV9">
        <f t="shared" si="3"/>
        <v>2.3273606879397361E-5</v>
      </c>
      <c r="AW9">
        <f t="shared" si="3"/>
        <v>2.3273606879397361E-5</v>
      </c>
      <c r="AX9">
        <f t="shared" si="3"/>
        <v>2.3273606879397361E-5</v>
      </c>
      <c r="AY9">
        <f t="shared" si="3"/>
        <v>2.3273606879397361E-5</v>
      </c>
      <c r="AZ9">
        <f t="shared" si="3"/>
        <v>2.3273606879397361E-5</v>
      </c>
      <c r="BA9">
        <f t="shared" si="3"/>
        <v>2.3273606879397361E-5</v>
      </c>
      <c r="BB9">
        <f t="shared" si="3"/>
        <v>2.3273606879397361E-5</v>
      </c>
      <c r="BC9">
        <f t="shared" si="3"/>
        <v>2.3273606879397361E-5</v>
      </c>
      <c r="BD9">
        <f t="shared" si="3"/>
        <v>2.3273606879397361E-5</v>
      </c>
      <c r="BE9">
        <f t="shared" si="3"/>
        <v>2.3273606879397361E-5</v>
      </c>
      <c r="BF9">
        <f t="shared" si="3"/>
        <v>2.3273606879397361E-5</v>
      </c>
      <c r="BG9">
        <f t="shared" si="3"/>
        <v>2.3273606879397361E-5</v>
      </c>
      <c r="BH9">
        <f t="shared" si="3"/>
        <v>2.3273606879397361E-5</v>
      </c>
      <c r="BI9">
        <f t="shared" si="3"/>
        <v>2.3273606879397361E-5</v>
      </c>
      <c r="BJ9">
        <f t="shared" si="3"/>
        <v>2.3273606879397361E-5</v>
      </c>
      <c r="BK9">
        <f t="shared" si="3"/>
        <v>2.3273606879397361E-5</v>
      </c>
      <c r="BL9">
        <f t="shared" si="3"/>
        <v>2.3273606879397361E-5</v>
      </c>
      <c r="BM9">
        <f t="shared" si="3"/>
        <v>2.3273606879397361E-5</v>
      </c>
      <c r="BN9">
        <f t="shared" si="3"/>
        <v>2.3273606879397361E-5</v>
      </c>
      <c r="BO9">
        <f t="shared" si="3"/>
        <v>2.3273606879397361E-5</v>
      </c>
      <c r="BP9">
        <f t="shared" si="3"/>
        <v>2.3273606879397361E-5</v>
      </c>
      <c r="BQ9">
        <f t="shared" si="3"/>
        <v>2.3273606879397361E-5</v>
      </c>
      <c r="BR9">
        <f t="shared" si="3"/>
        <v>2.3273606879397361E-5</v>
      </c>
      <c r="BS9">
        <f t="shared" si="3"/>
        <v>2.3273606879397361E-5</v>
      </c>
      <c r="BT9">
        <f t="shared" si="3"/>
        <v>2.3273606879397361E-5</v>
      </c>
      <c r="BU9">
        <f t="shared" si="3"/>
        <v>2.3273606879397361E-5</v>
      </c>
      <c r="BV9">
        <f t="shared" si="3"/>
        <v>2.3273606879397361E-5</v>
      </c>
      <c r="BW9">
        <f t="shared" si="3"/>
        <v>2.3273606879397361E-5</v>
      </c>
      <c r="BX9">
        <f t="shared" si="3"/>
        <v>2.3273606879397361E-5</v>
      </c>
      <c r="BY9">
        <f t="shared" si="3"/>
        <v>2.3273606879397361E-5</v>
      </c>
      <c r="BZ9">
        <f t="shared" si="3"/>
        <v>2.3273606879397361E-5</v>
      </c>
      <c r="CA9">
        <f t="shared" si="3"/>
        <v>2.3273606879397361E-5</v>
      </c>
      <c r="CB9">
        <f t="shared" si="3"/>
        <v>2.3273606879397361E-5</v>
      </c>
      <c r="CC9">
        <f t="shared" si="3"/>
        <v>2.3273606879397361E-5</v>
      </c>
      <c r="CD9">
        <f t="shared" si="3"/>
        <v>2.327360687939736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6035107355057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G2">
        <f>AF2</f>
        <v>1.1605634208325123E-6</v>
      </c>
      <c r="AH2">
        <f t="shared" ref="AH2:CD7" si="0">AG2</f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  <c r="CD2">
        <f t="shared" si="0"/>
        <v>1.160563420832512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2227518618296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G4">
        <f t="shared" si="2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  <c r="CD4">
        <f t="shared" si="0"/>
        <v>2.2165688178383605E-6</v>
      </c>
    </row>
    <row r="5" spans="1:82">
      <c r="A5" s="16" t="s">
        <v>328</v>
      </c>
      <c r="B5" s="47">
        <f t="shared" si="1"/>
        <v>1.79245494010407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G5">
        <f t="shared" si="2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  <c r="CD5">
        <f t="shared" si="0"/>
        <v>1.7131238927545179E-6</v>
      </c>
    </row>
    <row r="6" spans="1:82">
      <c r="A6" s="16" t="s">
        <v>329</v>
      </c>
      <c r="B6" s="47">
        <f t="shared" si="1"/>
        <v>1.095869269070376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G6">
        <f t="shared" si="2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  <c r="CD6">
        <f t="shared" si="0"/>
        <v>9.782878720770675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5869269070376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G9">
        <f t="shared" si="2"/>
        <v>1.1055979296650082E-6</v>
      </c>
      <c r="AH9">
        <f t="shared" si="3"/>
        <v>1.1055979296650082E-6</v>
      </c>
      <c r="AI9">
        <f t="shared" si="3"/>
        <v>1.1055979296650082E-6</v>
      </c>
      <c r="AJ9">
        <f t="shared" si="3"/>
        <v>1.1055979296650082E-6</v>
      </c>
      <c r="AK9">
        <f t="shared" si="3"/>
        <v>1.1055979296650082E-6</v>
      </c>
      <c r="AL9">
        <f t="shared" si="3"/>
        <v>1.1055979296650082E-6</v>
      </c>
      <c r="AM9">
        <f t="shared" si="3"/>
        <v>1.1055979296650082E-6</v>
      </c>
      <c r="AN9">
        <f t="shared" si="3"/>
        <v>1.1055979296650082E-6</v>
      </c>
      <c r="AO9">
        <f t="shared" si="3"/>
        <v>1.1055979296650082E-6</v>
      </c>
      <c r="AP9">
        <f t="shared" si="3"/>
        <v>1.1055979296650082E-6</v>
      </c>
      <c r="AQ9">
        <f t="shared" si="3"/>
        <v>1.1055979296650082E-6</v>
      </c>
      <c r="AR9">
        <f t="shared" si="3"/>
        <v>1.1055979296650082E-6</v>
      </c>
      <c r="AS9">
        <f t="shared" si="3"/>
        <v>1.1055979296650082E-6</v>
      </c>
      <c r="AT9">
        <f t="shared" si="3"/>
        <v>1.1055979296650082E-6</v>
      </c>
      <c r="AU9">
        <f t="shared" si="3"/>
        <v>1.1055979296650082E-6</v>
      </c>
      <c r="AV9">
        <f t="shared" si="3"/>
        <v>1.1055979296650082E-6</v>
      </c>
      <c r="AW9">
        <f t="shared" si="3"/>
        <v>1.1055979296650082E-6</v>
      </c>
      <c r="AX9">
        <f t="shared" si="3"/>
        <v>1.1055979296650082E-6</v>
      </c>
      <c r="AY9">
        <f t="shared" si="3"/>
        <v>1.1055979296650082E-6</v>
      </c>
      <c r="AZ9">
        <f t="shared" si="3"/>
        <v>1.1055979296650082E-6</v>
      </c>
      <c r="BA9">
        <f t="shared" si="3"/>
        <v>1.1055979296650082E-6</v>
      </c>
      <c r="BB9">
        <f t="shared" si="3"/>
        <v>1.1055979296650082E-6</v>
      </c>
      <c r="BC9">
        <f t="shared" si="3"/>
        <v>1.1055979296650082E-6</v>
      </c>
      <c r="BD9">
        <f t="shared" si="3"/>
        <v>1.1055979296650082E-6</v>
      </c>
      <c r="BE9">
        <f t="shared" si="3"/>
        <v>1.1055979296650082E-6</v>
      </c>
      <c r="BF9">
        <f t="shared" si="3"/>
        <v>1.1055979296650082E-6</v>
      </c>
      <c r="BG9">
        <f t="shared" si="3"/>
        <v>1.1055979296650082E-6</v>
      </c>
      <c r="BH9">
        <f t="shared" si="3"/>
        <v>1.1055979296650082E-6</v>
      </c>
      <c r="BI9">
        <f t="shared" si="3"/>
        <v>1.1055979296650082E-6</v>
      </c>
      <c r="BJ9">
        <f t="shared" si="3"/>
        <v>1.1055979296650082E-6</v>
      </c>
      <c r="BK9">
        <f t="shared" si="3"/>
        <v>1.1055979296650082E-6</v>
      </c>
      <c r="BL9">
        <f t="shared" si="3"/>
        <v>1.1055979296650082E-6</v>
      </c>
      <c r="BM9">
        <f t="shared" si="3"/>
        <v>1.1055979296650082E-6</v>
      </c>
      <c r="BN9">
        <f t="shared" si="3"/>
        <v>1.1055979296650082E-6</v>
      </c>
      <c r="BO9">
        <f t="shared" si="3"/>
        <v>1.1055979296650082E-6</v>
      </c>
      <c r="BP9">
        <f t="shared" si="3"/>
        <v>1.1055979296650082E-6</v>
      </c>
      <c r="BQ9">
        <f t="shared" si="3"/>
        <v>1.1055979296650082E-6</v>
      </c>
      <c r="BR9">
        <f t="shared" si="3"/>
        <v>1.1055979296650082E-6</v>
      </c>
      <c r="BS9">
        <f t="shared" si="3"/>
        <v>1.1055979296650082E-6</v>
      </c>
      <c r="BT9">
        <f t="shared" si="3"/>
        <v>1.1055979296650082E-6</v>
      </c>
      <c r="BU9">
        <f t="shared" si="3"/>
        <v>1.1055979296650082E-6</v>
      </c>
      <c r="BV9">
        <f t="shared" si="3"/>
        <v>1.1055979296650082E-6</v>
      </c>
      <c r="BW9">
        <f t="shared" si="3"/>
        <v>1.1055979296650082E-6</v>
      </c>
      <c r="BX9">
        <f t="shared" si="3"/>
        <v>1.1055979296650082E-6</v>
      </c>
      <c r="BY9">
        <f t="shared" si="3"/>
        <v>1.1055979296650082E-6</v>
      </c>
      <c r="BZ9">
        <f t="shared" si="3"/>
        <v>1.1055979296650082E-6</v>
      </c>
      <c r="CA9">
        <f t="shared" si="3"/>
        <v>1.1055979296650082E-6</v>
      </c>
      <c r="CB9">
        <f t="shared" si="3"/>
        <v>1.1055979296650082E-6</v>
      </c>
      <c r="CC9">
        <f t="shared" si="3"/>
        <v>1.1055979296650082E-6</v>
      </c>
      <c r="CD9">
        <f t="shared" si="3"/>
        <v>1.105597929665008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9852205348683E-7</v>
      </c>
      <c r="C3">
        <f>SUMIFS('Combined Fuel Prices'!G:G,'Combined Fuel Prices'!$C:$C, "Hard Coal",'Combined Fuel Prices'!$AL:$AL,'BFPaT-pretax-electricity'!$A3) * (SUMIFS('Tax Percentages'!B:B,'Tax Percentages'!$A:$A,"Hard Coal"))</f>
        <v>1.6759852205348683E-7</v>
      </c>
      <c r="D3">
        <f>SUMIFS('Combined Fuel Prices'!H:H,'Combined Fuel Prices'!$C:$C, "Hard Coal",'Combined Fuel Prices'!$AL:$AL,'BFPaT-pretax-electricity'!$A3) * (SUMIFS('Tax Percentages'!C:C,'Tax Percentages'!$A:$A,"Hard Coal"))</f>
        <v>1.6343829586573794E-7</v>
      </c>
      <c r="E3">
        <f>SUMIFS('Combined Fuel Prices'!I:I,'Combined Fuel Prices'!$C:$C, "Hard Coal",'Combined Fuel Prices'!$AL:$AL,'BFPaT-pretax-electricity'!$A3) * (SUMIFS('Tax Percentages'!D:D,'Tax Percentages'!$A:$A,"Hard Coal"))</f>
        <v>1.5445049569890465E-7</v>
      </c>
      <c r="F3">
        <f>SUMIFS('Combined Fuel Prices'!J:J,'Combined Fuel Prices'!$C:$C, "Hard Coal",'Combined Fuel Prices'!$AL:$AL,'BFPaT-pretax-electricity'!$A3) * (SUMIFS('Tax Percentages'!E:E,'Tax Percentages'!$A:$A,"Hard Coal"))</f>
        <v>1.5051419139158497E-7</v>
      </c>
      <c r="G3">
        <f>SUMIFS('Combined Fuel Prices'!K:K,'Combined Fuel Prices'!$C:$C, "Hard Coal",'Combined Fuel Prices'!$AL:$AL,'BFPaT-pretax-electricity'!$A3) * (SUMIFS('Tax Percentages'!F:F,'Tax Percentages'!$A:$A,"Hard Coal"))</f>
        <v>1.5061270944551675E-7</v>
      </c>
      <c r="H3">
        <f>SUMIFS('Combined Fuel Prices'!L:L,'Combined Fuel Prices'!$C:$C, "Hard Coal",'Combined Fuel Prices'!$AL:$AL,'BFPaT-pretax-electricity'!$A3) * (SUMIFS('Tax Percentages'!G:G,'Tax Percentages'!$A:$A,"Hard Coal"))</f>
        <v>1.4580110283840207E-7</v>
      </c>
      <c r="I3">
        <f>SUMIFS('Combined Fuel Prices'!M:M,'Combined Fuel Prices'!$C:$C, "Hard Coal",'Combined Fuel Prices'!$AL:$AL,'BFPaT-pretax-electricity'!$A3) * (SUMIFS('Tax Percentages'!H:H,'Tax Percentages'!$A:$A,"Hard Coal"))</f>
        <v>1.4129697858795339E-7</v>
      </c>
      <c r="J3">
        <f>SUMIFS('Combined Fuel Prices'!N:N,'Combined Fuel Prices'!$C:$C, "Hard Coal",'Combined Fuel Prices'!$AL:$AL,'BFPaT-pretax-electricity'!$A3) * (SUMIFS('Tax Percentages'!I:I,'Tax Percentages'!$A:$A,"Hard Coal"))</f>
        <v>1.3941724654547768E-7</v>
      </c>
      <c r="K3">
        <f>SUMIFS('Combined Fuel Prices'!O:O,'Combined Fuel Prices'!$C:$C, "Hard Coal",'Combined Fuel Prices'!$AL:$AL,'BFPaT-pretax-electricity'!$A3) * (SUMIFS('Tax Percentages'!J:J,'Tax Percentages'!$A:$A,"Hard Coal"))</f>
        <v>1.3919042150650853E-7</v>
      </c>
      <c r="L3">
        <f>SUMIFS('Combined Fuel Prices'!P:P,'Combined Fuel Prices'!$C:$C, "Hard Coal",'Combined Fuel Prices'!$AL:$AL,'BFPaT-pretax-electricity'!$A3) * (SUMIFS('Tax Percentages'!K:K,'Tax Percentages'!$A:$A,"Hard Coal"))</f>
        <v>1.4014057480692056E-7</v>
      </c>
      <c r="M3">
        <f>SUMIFS('Combined Fuel Prices'!Q:Q,'Combined Fuel Prices'!$C:$C, "Hard Coal",'Combined Fuel Prices'!$AL:$AL,'BFPaT-pretax-electricity'!$A3) * (SUMIFS('Tax Percentages'!L:L,'Tax Percentages'!$A:$A,"Hard Coal"))</f>
        <v>1.4042779816594911E-7</v>
      </c>
      <c r="N3">
        <f>SUMIFS('Combined Fuel Prices'!R:R,'Combined Fuel Prices'!$C:$C, "Hard Coal",'Combined Fuel Prices'!$AL:$AL,'BFPaT-pretax-electricity'!$A3) * (SUMIFS('Tax Percentages'!M:M,'Tax Percentages'!$A:$A,"Hard Coal"))</f>
        <v>1.4004186741656223E-7</v>
      </c>
      <c r="O3">
        <f>SUMIFS('Combined Fuel Prices'!S:S,'Combined Fuel Prices'!$C:$C, "Hard Coal",'Combined Fuel Prices'!$AL:$AL,'BFPaT-pretax-electricity'!$A3) * (SUMIFS('Tax Percentages'!N:N,'Tax Percentages'!$A:$A,"Hard Coal"))</f>
        <v>1.407939748148359E-7</v>
      </c>
      <c r="P3">
        <f>SUMIFS('Combined Fuel Prices'!T:T,'Combined Fuel Prices'!$C:$C, "Hard Coal",'Combined Fuel Prices'!$AL:$AL,'BFPaT-pretax-electricity'!$A3) * (SUMIFS('Tax Percentages'!O:O,'Tax Percentages'!$A:$A,"Hard Coal"))</f>
        <v>1.4162030209230481E-7</v>
      </c>
      <c r="Q3">
        <f>SUMIFS('Combined Fuel Prices'!U:U,'Combined Fuel Prices'!$C:$C, "Hard Coal",'Combined Fuel Prices'!$AL:$AL,'BFPaT-pretax-electricity'!$A3) * (SUMIFS('Tax Percentages'!P:P,'Tax Percentages'!$A:$A,"Hard Coal"))</f>
        <v>1.4139846291256729E-7</v>
      </c>
      <c r="R3">
        <f>SUMIFS('Combined Fuel Prices'!V:V,'Combined Fuel Prices'!$C:$C, "Hard Coal",'Combined Fuel Prices'!$AL:$AL,'BFPaT-pretax-electricity'!$A3) * (SUMIFS('Tax Percentages'!Q:Q,'Tax Percentages'!$A:$A,"Hard Coal"))</f>
        <v>1.4016910149518267E-7</v>
      </c>
      <c r="S3">
        <f>SUMIFS('Combined Fuel Prices'!W:W,'Combined Fuel Prices'!$C:$C, "Hard Coal",'Combined Fuel Prices'!$AL:$AL,'BFPaT-pretax-electricity'!$A3) * (SUMIFS('Tax Percentages'!R:R,'Tax Percentages'!$A:$A,"Hard Coal"))</f>
        <v>1.3989980198453119E-7</v>
      </c>
      <c r="T3">
        <f>SUMIFS('Combined Fuel Prices'!X:X,'Combined Fuel Prices'!$C:$C, "Hard Coal",'Combined Fuel Prices'!$AL:$AL,'BFPaT-pretax-electricity'!$A3) * (SUMIFS('Tax Percentages'!S:S,'Tax Percentages'!$A:$A,"Hard Coal"))</f>
        <v>1.3961295729835565E-7</v>
      </c>
      <c r="U3">
        <f>SUMIFS('Combined Fuel Prices'!Y:Y,'Combined Fuel Prices'!$C:$C, "Hard Coal",'Combined Fuel Prices'!$AL:$AL,'BFPaT-pretax-electricity'!$A3) * (SUMIFS('Tax Percentages'!T:T,'Tax Percentages'!$A:$A,"Hard Coal"))</f>
        <v>1.3908060637912779E-7</v>
      </c>
      <c r="V3">
        <f>SUMIFS('Combined Fuel Prices'!Z:Z,'Combined Fuel Prices'!$C:$C, "Hard Coal",'Combined Fuel Prices'!$AL:$AL,'BFPaT-pretax-electricity'!$A3) * (SUMIFS('Tax Percentages'!U:U,'Tax Percentages'!$A:$A,"Hard Coal"))</f>
        <v>1.3842020092343124E-7</v>
      </c>
      <c r="W3">
        <f>SUMIFS('Combined Fuel Prices'!AA:AA,'Combined Fuel Prices'!$C:$C, "Hard Coal",'Combined Fuel Prices'!$AL:$AL,'BFPaT-pretax-electricity'!$A3) * (SUMIFS('Tax Percentages'!V:V,'Tax Percentages'!$A:$A,"Hard Coal"))</f>
        <v>1.3832654250444676E-7</v>
      </c>
      <c r="X3">
        <f>SUMIFS('Combined Fuel Prices'!AB:AB,'Combined Fuel Prices'!$C:$C, "Hard Coal",'Combined Fuel Prices'!$AL:$AL,'BFPaT-pretax-electricity'!$A3) * (SUMIFS('Tax Percentages'!W:W,'Tax Percentages'!$A:$A,"Hard Coal"))</f>
        <v>1.384870366819923E-7</v>
      </c>
      <c r="Y3">
        <f>SUMIFS('Combined Fuel Prices'!AC:AC,'Combined Fuel Prices'!$C:$C, "Hard Coal",'Combined Fuel Prices'!$AL:$AL,'BFPaT-pretax-electricity'!$A3) * (SUMIFS('Tax Percentages'!X:X,'Tax Percentages'!$A:$A,"Hard Coal"))</f>
        <v>1.3869145691049011E-7</v>
      </c>
      <c r="Z3">
        <f>SUMIFS('Combined Fuel Prices'!AD:AD,'Combined Fuel Prices'!$C:$C, "Hard Coal",'Combined Fuel Prices'!$AL:$AL,'BFPaT-pretax-electricity'!$A3) * (SUMIFS('Tax Percentages'!Y:Y,'Tax Percentages'!$A:$A,"Hard Coal"))</f>
        <v>1.3807699709429538E-7</v>
      </c>
      <c r="AA3">
        <f>SUMIFS('Combined Fuel Prices'!AE:AE,'Combined Fuel Prices'!$C:$C, "Hard Coal",'Combined Fuel Prices'!$AL:$AL,'BFPaT-pretax-electricity'!$A3) * (SUMIFS('Tax Percentages'!Z:Z,'Tax Percentages'!$A:$A,"Hard Coal"))</f>
        <v>1.38282111556357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194459562709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25055801287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4973120684379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070057286257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07472505717719E-7</v>
      </c>
      <c r="AG3">
        <f t="shared" ref="AG3:AV9" si="2">AF3</f>
        <v>1.3807472505717719E-7</v>
      </c>
      <c r="AH3">
        <f t="shared" si="2"/>
        <v>1.3807472505717719E-7</v>
      </c>
      <c r="AI3">
        <f t="shared" si="2"/>
        <v>1.3807472505717719E-7</v>
      </c>
      <c r="AJ3">
        <f t="shared" si="2"/>
        <v>1.3807472505717719E-7</v>
      </c>
      <c r="AK3">
        <f t="shared" si="2"/>
        <v>1.3807472505717719E-7</v>
      </c>
      <c r="AL3">
        <f t="shared" si="2"/>
        <v>1.3807472505717719E-7</v>
      </c>
      <c r="AM3">
        <f t="shared" si="2"/>
        <v>1.3807472505717719E-7</v>
      </c>
      <c r="AN3">
        <f t="shared" si="2"/>
        <v>1.3807472505717719E-7</v>
      </c>
      <c r="AO3">
        <f t="shared" si="2"/>
        <v>1.3807472505717719E-7</v>
      </c>
      <c r="AP3">
        <f t="shared" si="2"/>
        <v>1.3807472505717719E-7</v>
      </c>
      <c r="AQ3">
        <f t="shared" si="2"/>
        <v>1.3807472505717719E-7</v>
      </c>
      <c r="AR3">
        <f t="shared" si="2"/>
        <v>1.3807472505717719E-7</v>
      </c>
      <c r="AS3">
        <f t="shared" si="2"/>
        <v>1.3807472505717719E-7</v>
      </c>
      <c r="AT3">
        <f t="shared" si="2"/>
        <v>1.3807472505717719E-7</v>
      </c>
      <c r="AU3">
        <f t="shared" si="2"/>
        <v>1.3807472505717719E-7</v>
      </c>
      <c r="AV3">
        <f t="shared" si="2"/>
        <v>1.3807472505717719E-7</v>
      </c>
      <c r="AW3">
        <f t="shared" si="0"/>
        <v>1.3807472505717719E-7</v>
      </c>
      <c r="AX3">
        <f t="shared" si="0"/>
        <v>1.3807472505717719E-7</v>
      </c>
      <c r="AY3">
        <f t="shared" si="0"/>
        <v>1.3807472505717719E-7</v>
      </c>
      <c r="AZ3">
        <f t="shared" si="0"/>
        <v>1.3807472505717719E-7</v>
      </c>
      <c r="BA3">
        <f t="shared" si="0"/>
        <v>1.3807472505717719E-7</v>
      </c>
      <c r="BB3">
        <f t="shared" si="0"/>
        <v>1.3807472505717719E-7</v>
      </c>
      <c r="BC3">
        <f t="shared" si="0"/>
        <v>1.3807472505717719E-7</v>
      </c>
      <c r="BD3">
        <f t="shared" si="0"/>
        <v>1.3807472505717719E-7</v>
      </c>
      <c r="BE3">
        <f t="shared" si="0"/>
        <v>1.3807472505717719E-7</v>
      </c>
      <c r="BF3">
        <f t="shared" si="0"/>
        <v>1.3807472505717719E-7</v>
      </c>
      <c r="BG3">
        <f t="shared" si="0"/>
        <v>1.3807472505717719E-7</v>
      </c>
      <c r="BH3">
        <f t="shared" si="0"/>
        <v>1.3807472505717719E-7</v>
      </c>
      <c r="BI3">
        <f t="shared" si="0"/>
        <v>1.3807472505717719E-7</v>
      </c>
      <c r="BJ3">
        <f t="shared" si="0"/>
        <v>1.3807472505717719E-7</v>
      </c>
      <c r="BK3">
        <f t="shared" si="0"/>
        <v>1.3807472505717719E-7</v>
      </c>
      <c r="BL3">
        <f t="shared" si="0"/>
        <v>1.3807472505717719E-7</v>
      </c>
      <c r="BM3">
        <f t="shared" si="0"/>
        <v>1.3807472505717719E-7</v>
      </c>
      <c r="BN3">
        <f t="shared" si="0"/>
        <v>1.3807472505717719E-7</v>
      </c>
      <c r="BO3">
        <f t="shared" si="0"/>
        <v>1.3807472505717719E-7</v>
      </c>
      <c r="BP3">
        <f t="shared" si="0"/>
        <v>1.3807472505717719E-7</v>
      </c>
      <c r="BQ3">
        <f t="shared" si="0"/>
        <v>1.3807472505717719E-7</v>
      </c>
      <c r="BR3">
        <f t="shared" si="0"/>
        <v>1.3807472505717719E-7</v>
      </c>
      <c r="BS3">
        <f t="shared" si="0"/>
        <v>1.3807472505717719E-7</v>
      </c>
      <c r="BT3">
        <f t="shared" si="0"/>
        <v>1.3807472505717719E-7</v>
      </c>
      <c r="BU3">
        <f t="shared" si="0"/>
        <v>1.3807472505717719E-7</v>
      </c>
      <c r="BV3">
        <f t="shared" si="0"/>
        <v>1.3807472505717719E-7</v>
      </c>
      <c r="BW3">
        <f t="shared" si="0"/>
        <v>1.3807472505717719E-7</v>
      </c>
      <c r="BX3">
        <f t="shared" si="0"/>
        <v>1.3807472505717719E-7</v>
      </c>
      <c r="BY3">
        <f t="shared" si="0"/>
        <v>1.3807472505717719E-7</v>
      </c>
      <c r="BZ3">
        <f t="shared" si="0"/>
        <v>1.3807472505717719E-7</v>
      </c>
      <c r="CA3">
        <f t="shared" si="0"/>
        <v>1.3807472505717719E-7</v>
      </c>
      <c r="CB3">
        <f t="shared" si="0"/>
        <v>1.3807472505717719E-7</v>
      </c>
      <c r="CC3">
        <f t="shared" si="0"/>
        <v>1.3807472505717719E-7</v>
      </c>
      <c r="CD3">
        <f t="shared" si="0"/>
        <v>1.380747250571771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8514255265035483E-7</v>
      </c>
      <c r="C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D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E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F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G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H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I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J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K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L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M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N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O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P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Q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R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S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T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U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V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W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X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Y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Z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AA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B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C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D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E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F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G6">
        <f t="shared" si="2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  <c r="CD6">
        <f t="shared" si="0"/>
        <v>5.7512362189969069E-7</v>
      </c>
    </row>
    <row r="7" spans="1:82">
      <c r="A7" s="16" t="s">
        <v>330</v>
      </c>
      <c r="B7">
        <f t="shared" si="1"/>
        <v>1.6759852205348683E-7</v>
      </c>
      <c r="C7">
        <f>SUMIFS('Combined Fuel Prices'!G:G,'Combined Fuel Prices'!$C:$C, "Hard Coal",'Combined Fuel Prices'!$AL:$AL,'BFPaT-pretax-electricity'!$A7) * (SUMIFS('Tax Percentages'!B:B,'Tax Percentages'!$A:$A,"Hard Coal"))</f>
        <v>1.6759852205348683E-7</v>
      </c>
      <c r="D7">
        <f>SUMIFS('Combined Fuel Prices'!H:H,'Combined Fuel Prices'!$C:$C, "Hard Coal",'Combined Fuel Prices'!$AL:$AL,'BFPaT-pretax-electricity'!$A7) * (SUMIFS('Tax Percentages'!C:C,'Tax Percentages'!$A:$A,"Hard Coal"))</f>
        <v>1.6320136120104408E-7</v>
      </c>
      <c r="E7">
        <f>SUMIFS('Combined Fuel Prices'!I:I,'Combined Fuel Prices'!$C:$C, "Hard Coal",'Combined Fuel Prices'!$AL:$AL,'BFPaT-pretax-electricity'!$A7) * (SUMIFS('Tax Percentages'!D:D,'Tax Percentages'!$A:$A,"Hard Coal"))</f>
        <v>1.543872245564893E-7</v>
      </c>
      <c r="F7">
        <f>SUMIFS('Combined Fuel Prices'!J:J,'Combined Fuel Prices'!$C:$C, "Hard Coal",'Combined Fuel Prices'!$AL:$AL,'BFPaT-pretax-electricity'!$A7) * (SUMIFS('Tax Percentages'!E:E,'Tax Percentages'!$A:$A,"Hard Coal"))</f>
        <v>1.513906538700405E-7</v>
      </c>
      <c r="G7">
        <f>SUMIFS('Combined Fuel Prices'!K:K,'Combined Fuel Prices'!$C:$C, "Hard Coal",'Combined Fuel Prices'!$AL:$AL,'BFPaT-pretax-electricity'!$A7) * (SUMIFS('Tax Percentages'!F:F,'Tax Percentages'!$A:$A,"Hard Coal"))</f>
        <v>1.5192032727316333E-7</v>
      </c>
      <c r="H7">
        <f>SUMIFS('Combined Fuel Prices'!L:L,'Combined Fuel Prices'!$C:$C, "Hard Coal",'Combined Fuel Prices'!$AL:$AL,'BFPaT-pretax-electricity'!$A7) * (SUMIFS('Tax Percentages'!G:G,'Tax Percentages'!$A:$A,"Hard Coal"))</f>
        <v>1.4779744030082708E-7</v>
      </c>
      <c r="I7">
        <f>SUMIFS('Combined Fuel Prices'!M:M,'Combined Fuel Prices'!$C:$C, "Hard Coal",'Combined Fuel Prices'!$AL:$AL,'BFPaT-pretax-electricity'!$A7) * (SUMIFS('Tax Percentages'!H:H,'Tax Percentages'!$A:$A,"Hard Coal"))</f>
        <v>1.4419525984435814E-7</v>
      </c>
      <c r="J7">
        <f>SUMIFS('Combined Fuel Prices'!N:N,'Combined Fuel Prices'!$C:$C, "Hard Coal",'Combined Fuel Prices'!$AL:$AL,'BFPaT-pretax-electricity'!$A7) * (SUMIFS('Tax Percentages'!I:I,'Tax Percentages'!$A:$A,"Hard Coal"))</f>
        <v>1.4271647591327669E-7</v>
      </c>
      <c r="K7">
        <f>SUMIFS('Combined Fuel Prices'!O:O,'Combined Fuel Prices'!$C:$C, "Hard Coal",'Combined Fuel Prices'!$AL:$AL,'BFPaT-pretax-electricity'!$A7) * (SUMIFS('Tax Percentages'!J:J,'Tax Percentages'!$A:$A,"Hard Coal"))</f>
        <v>1.4267082630543089E-7</v>
      </c>
      <c r="L7">
        <f>SUMIFS('Combined Fuel Prices'!P:P,'Combined Fuel Prices'!$C:$C, "Hard Coal",'Combined Fuel Prices'!$AL:$AL,'BFPaT-pretax-electricity'!$A7) * (SUMIFS('Tax Percentages'!K:K,'Tax Percentages'!$A:$A,"Hard Coal"))</f>
        <v>1.4332509554755039E-7</v>
      </c>
      <c r="M7">
        <f>SUMIFS('Combined Fuel Prices'!Q:Q,'Combined Fuel Prices'!$C:$C, "Hard Coal",'Combined Fuel Prices'!$AL:$AL,'BFPaT-pretax-electricity'!$A7) * (SUMIFS('Tax Percentages'!L:L,'Tax Percentages'!$A:$A,"Hard Coal"))</f>
        <v>1.4343131867349927E-7</v>
      </c>
      <c r="N7">
        <f>SUMIFS('Combined Fuel Prices'!R:R,'Combined Fuel Prices'!$C:$C, "Hard Coal",'Combined Fuel Prices'!$AL:$AL,'BFPaT-pretax-electricity'!$A7) * (SUMIFS('Tax Percentages'!M:M,'Tax Percentages'!$A:$A,"Hard Coal"))</f>
        <v>1.4291274414481148E-7</v>
      </c>
      <c r="O7">
        <f>SUMIFS('Combined Fuel Prices'!S:S,'Combined Fuel Prices'!$C:$C, "Hard Coal",'Combined Fuel Prices'!$AL:$AL,'BFPaT-pretax-electricity'!$A7) * (SUMIFS('Tax Percentages'!N:N,'Tax Percentages'!$A:$A,"Hard Coal"))</f>
        <v>1.4353334053059415E-7</v>
      </c>
      <c r="P7">
        <f>SUMIFS('Combined Fuel Prices'!T:T,'Combined Fuel Prices'!$C:$C, "Hard Coal",'Combined Fuel Prices'!$AL:$AL,'BFPaT-pretax-electricity'!$A7) * (SUMIFS('Tax Percentages'!O:O,'Tax Percentages'!$A:$A,"Hard Coal"))</f>
        <v>1.4427038103968682E-7</v>
      </c>
      <c r="Q7">
        <f>SUMIFS('Combined Fuel Prices'!U:U,'Combined Fuel Prices'!$C:$C, "Hard Coal",'Combined Fuel Prices'!$AL:$AL,'BFPaT-pretax-electricity'!$A7) * (SUMIFS('Tax Percentages'!P:P,'Tax Percentages'!$A:$A,"Hard Coal"))</f>
        <v>1.4403667762149825E-7</v>
      </c>
      <c r="R7">
        <f>SUMIFS('Combined Fuel Prices'!V:V,'Combined Fuel Prices'!$C:$C, "Hard Coal",'Combined Fuel Prices'!$AL:$AL,'BFPaT-pretax-electricity'!$A7) * (SUMIFS('Tax Percentages'!Q:Q,'Tax Percentages'!$A:$A,"Hard Coal"))</f>
        <v>1.4292660206147895E-7</v>
      </c>
      <c r="S7">
        <f>SUMIFS('Combined Fuel Prices'!W:W,'Combined Fuel Prices'!$C:$C, "Hard Coal",'Combined Fuel Prices'!$AL:$AL,'BFPaT-pretax-electricity'!$A7) * (SUMIFS('Tax Percentages'!R:R,'Tax Percentages'!$A:$A,"Hard Coal"))</f>
        <v>1.4254528988385495E-7</v>
      </c>
      <c r="T7">
        <f>SUMIFS('Combined Fuel Prices'!X:X,'Combined Fuel Prices'!$C:$C, "Hard Coal",'Combined Fuel Prices'!$AL:$AL,'BFPaT-pretax-electricity'!$A7) * (SUMIFS('Tax Percentages'!S:S,'Tax Percentages'!$A:$A,"Hard Coal"))</f>
        <v>1.4206377430878924E-7</v>
      </c>
      <c r="U7">
        <f>SUMIFS('Combined Fuel Prices'!Y:Y,'Combined Fuel Prices'!$C:$C, "Hard Coal",'Combined Fuel Prices'!$AL:$AL,'BFPaT-pretax-electricity'!$A7) * (SUMIFS('Tax Percentages'!T:T,'Tax Percentages'!$A:$A,"Hard Coal"))</f>
        <v>1.4153359926162418E-7</v>
      </c>
      <c r="V7">
        <f>SUMIFS('Combined Fuel Prices'!Z:Z,'Combined Fuel Prices'!$C:$C, "Hard Coal",'Combined Fuel Prices'!$AL:$AL,'BFPaT-pretax-electricity'!$A7) * (SUMIFS('Tax Percentages'!U:U,'Tax Percentages'!$A:$A,"Hard Coal"))</f>
        <v>1.4089820437659479E-7</v>
      </c>
      <c r="W7">
        <f>SUMIFS('Combined Fuel Prices'!AA:AA,'Combined Fuel Prices'!$C:$C, "Hard Coal",'Combined Fuel Prices'!$AL:$AL,'BFPaT-pretax-electricity'!$A7) * (SUMIFS('Tax Percentages'!V:V,'Tax Percentages'!$A:$A,"Hard Coal"))</f>
        <v>1.4080496129023943E-7</v>
      </c>
      <c r="X7">
        <f>SUMIFS('Combined Fuel Prices'!AB:AB,'Combined Fuel Prices'!$C:$C, "Hard Coal",'Combined Fuel Prices'!$AL:$AL,'BFPaT-pretax-electricity'!$A7) * (SUMIFS('Tax Percentages'!W:W,'Tax Percentages'!$A:$A,"Hard Coal"))</f>
        <v>1.4094473186151451E-7</v>
      </c>
      <c r="Y7">
        <f>SUMIFS('Combined Fuel Prices'!AC:AC,'Combined Fuel Prices'!$C:$C, "Hard Coal",'Combined Fuel Prices'!$AL:$AL,'BFPaT-pretax-electricity'!$A7) * (SUMIFS('Tax Percentages'!X:X,'Tax Percentages'!$A:$A,"Hard Coal"))</f>
        <v>1.4116100314923446E-7</v>
      </c>
      <c r="Z7">
        <f>SUMIFS('Combined Fuel Prices'!AD:AD,'Combined Fuel Prices'!$C:$C, "Hard Coal",'Combined Fuel Prices'!$AL:$AL,'BFPaT-pretax-electricity'!$A7) * (SUMIFS('Tax Percentages'!Y:Y,'Tax Percentages'!$A:$A,"Hard Coal"))</f>
        <v>1.4069365901836263E-7</v>
      </c>
      <c r="AA7">
        <f>SUMIFS('Combined Fuel Prices'!AE:AE,'Combined Fuel Prices'!$C:$C, "Hard Coal",'Combined Fuel Prices'!$AL:$AL,'BFPaT-pretax-electricity'!$A7) * (SUMIFS('Tax Percentages'!Z:Z,'Tax Percentages'!$A:$A,"Hard Coal"))</f>
        <v>1.4090892701799811E-7</v>
      </c>
      <c r="AB7">
        <f>SUMIFS('Combined Fuel Prices'!AF:AF,'Combined Fuel Prices'!$C:$C, "Hard Coal",'Combined Fuel Prices'!$AL:$AL,'BFPaT-pretax-electricity'!$A7) * (SUMIFS('Tax Percentages'!AA:AA,'Tax Percentages'!$A:$A,"Hard Coal"))</f>
        <v>1.4122615416922318E-7</v>
      </c>
      <c r="AC7">
        <f>SUMIFS('Combined Fuel Prices'!AG:AG,'Combined Fuel Prices'!$C:$C, "Hard Coal",'Combined Fuel Prices'!$AL:$AL,'BFPaT-pretax-electricity'!$A7) * (SUMIFS('Tax Percentages'!AB:AB,'Tax Percentages'!$A:$A,"Hard Coal"))</f>
        <v>1.4071617029475914E-7</v>
      </c>
      <c r="AD7">
        <f>SUMIFS('Combined Fuel Prices'!AH:AH,'Combined Fuel Prices'!$C:$C, "Hard Coal",'Combined Fuel Prices'!$AL:$AL,'BFPaT-pretax-electricity'!$A7) * (SUMIFS('Tax Percentages'!AC:AC,'Tax Percentages'!$A:$A,"Hard Coal"))</f>
        <v>1.4030369348100969E-7</v>
      </c>
      <c r="AE7">
        <f>SUMIFS('Combined Fuel Prices'!AI:AI,'Combined Fuel Prices'!$C:$C, "Hard Coal",'Combined Fuel Prices'!$AL:$AL,'BFPaT-pretax-electricity'!$A7) * (SUMIFS('Tax Percentages'!AD:AD,'Tax Percentages'!$A:$A,"Hard Coal"))</f>
        <v>1.4075536123556085E-7</v>
      </c>
      <c r="AF7">
        <f>SUMIFS('Combined Fuel Prices'!AJ:AJ,'Combined Fuel Prices'!$C:$C, "Hard Coal",'Combined Fuel Prices'!$AL:$AL,'BFPaT-pretax-electricity'!$A7) * (SUMIFS('Tax Percentages'!AE:AE,'Tax Percentages'!$A:$A,"Hard Coal"))</f>
        <v>1.4078872056437119E-7</v>
      </c>
      <c r="AG7">
        <f t="shared" si="2"/>
        <v>1.4078872056437119E-7</v>
      </c>
      <c r="AH7">
        <f t="shared" si="0"/>
        <v>1.4078872056437119E-7</v>
      </c>
      <c r="AI7">
        <f t="shared" si="0"/>
        <v>1.4078872056437119E-7</v>
      </c>
      <c r="AJ7">
        <f t="shared" si="0"/>
        <v>1.4078872056437119E-7</v>
      </c>
      <c r="AK7">
        <f t="shared" si="0"/>
        <v>1.4078872056437119E-7</v>
      </c>
      <c r="AL7">
        <f t="shared" si="0"/>
        <v>1.4078872056437119E-7</v>
      </c>
      <c r="AM7">
        <f t="shared" si="0"/>
        <v>1.4078872056437119E-7</v>
      </c>
      <c r="AN7">
        <f t="shared" si="0"/>
        <v>1.4078872056437119E-7</v>
      </c>
      <c r="AO7">
        <f t="shared" si="0"/>
        <v>1.4078872056437119E-7</v>
      </c>
      <c r="AP7">
        <f t="shared" si="0"/>
        <v>1.4078872056437119E-7</v>
      </c>
      <c r="AQ7">
        <f t="shared" si="0"/>
        <v>1.4078872056437119E-7</v>
      </c>
      <c r="AR7">
        <f t="shared" si="0"/>
        <v>1.4078872056437119E-7</v>
      </c>
      <c r="AS7">
        <f t="shared" si="0"/>
        <v>1.4078872056437119E-7</v>
      </c>
      <c r="AT7">
        <f t="shared" si="0"/>
        <v>1.4078872056437119E-7</v>
      </c>
      <c r="AU7">
        <f t="shared" si="0"/>
        <v>1.4078872056437119E-7</v>
      </c>
      <c r="AV7">
        <f t="shared" si="0"/>
        <v>1.4078872056437119E-7</v>
      </c>
      <c r="AW7">
        <f t="shared" si="0"/>
        <v>1.4078872056437119E-7</v>
      </c>
      <c r="AX7">
        <f t="shared" si="0"/>
        <v>1.4078872056437119E-7</v>
      </c>
      <c r="AY7">
        <f t="shared" si="0"/>
        <v>1.4078872056437119E-7</v>
      </c>
      <c r="AZ7">
        <f t="shared" si="0"/>
        <v>1.4078872056437119E-7</v>
      </c>
      <c r="BA7">
        <f t="shared" si="0"/>
        <v>1.4078872056437119E-7</v>
      </c>
      <c r="BB7">
        <f t="shared" si="0"/>
        <v>1.4078872056437119E-7</v>
      </c>
      <c r="BC7">
        <f t="shared" si="0"/>
        <v>1.4078872056437119E-7</v>
      </c>
      <c r="BD7">
        <f t="shared" si="0"/>
        <v>1.4078872056437119E-7</v>
      </c>
      <c r="BE7">
        <f t="shared" si="0"/>
        <v>1.4078872056437119E-7</v>
      </c>
      <c r="BF7">
        <f t="shared" si="0"/>
        <v>1.4078872056437119E-7</v>
      </c>
      <c r="BG7">
        <f t="shared" ref="AH7:CD9" si="3">BF7</f>
        <v>1.4078872056437119E-7</v>
      </c>
      <c r="BH7">
        <f t="shared" si="3"/>
        <v>1.4078872056437119E-7</v>
      </c>
      <c r="BI7">
        <f t="shared" si="3"/>
        <v>1.4078872056437119E-7</v>
      </c>
      <c r="BJ7">
        <f t="shared" si="3"/>
        <v>1.4078872056437119E-7</v>
      </c>
      <c r="BK7">
        <f t="shared" si="3"/>
        <v>1.4078872056437119E-7</v>
      </c>
      <c r="BL7">
        <f t="shared" si="3"/>
        <v>1.4078872056437119E-7</v>
      </c>
      <c r="BM7">
        <f t="shared" si="3"/>
        <v>1.4078872056437119E-7</v>
      </c>
      <c r="BN7">
        <f t="shared" si="3"/>
        <v>1.4078872056437119E-7</v>
      </c>
      <c r="BO7">
        <f t="shared" si="3"/>
        <v>1.4078872056437119E-7</v>
      </c>
      <c r="BP7">
        <f t="shared" si="3"/>
        <v>1.4078872056437119E-7</v>
      </c>
      <c r="BQ7">
        <f t="shared" si="3"/>
        <v>1.4078872056437119E-7</v>
      </c>
      <c r="BR7">
        <f t="shared" si="3"/>
        <v>1.4078872056437119E-7</v>
      </c>
      <c r="BS7">
        <f t="shared" si="3"/>
        <v>1.4078872056437119E-7</v>
      </c>
      <c r="BT7">
        <f t="shared" si="3"/>
        <v>1.4078872056437119E-7</v>
      </c>
      <c r="BU7">
        <f t="shared" si="3"/>
        <v>1.4078872056437119E-7</v>
      </c>
      <c r="BV7">
        <f t="shared" si="3"/>
        <v>1.4078872056437119E-7</v>
      </c>
      <c r="BW7">
        <f t="shared" si="3"/>
        <v>1.4078872056437119E-7</v>
      </c>
      <c r="BX7">
        <f t="shared" si="3"/>
        <v>1.4078872056437119E-7</v>
      </c>
      <c r="BY7">
        <f t="shared" si="3"/>
        <v>1.4078872056437119E-7</v>
      </c>
      <c r="BZ7">
        <f t="shared" si="3"/>
        <v>1.4078872056437119E-7</v>
      </c>
      <c r="CA7">
        <f t="shared" si="3"/>
        <v>1.4078872056437119E-7</v>
      </c>
      <c r="CB7">
        <f t="shared" si="3"/>
        <v>1.4078872056437119E-7</v>
      </c>
      <c r="CC7">
        <f t="shared" si="3"/>
        <v>1.4078872056437119E-7</v>
      </c>
      <c r="CD7">
        <f t="shared" si="3"/>
        <v>1.407887205643711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747437752964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973147353840434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24168281736510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219751656026608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53991548353368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566869121647313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2090742351238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49509057663233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454810977861376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26434120481141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46982558540985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455178567799715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504571681926704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30142596791850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727032128975482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45213563657558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1875929960057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629218269492170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635510043194919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634944877273691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617629560587321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593480008566683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566925999026320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5536193322002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53617926398653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512807028723217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493248625866551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47403469346986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4647208079144729E-7</v>
      </c>
      <c r="AG2">
        <f>AF2</f>
        <v>2.4647208079144729E-7</v>
      </c>
      <c r="AH2">
        <f t="shared" ref="AH2:CD7" si="0">AG2</f>
        <v>2.4647208079144729E-7</v>
      </c>
      <c r="AI2">
        <f t="shared" si="0"/>
        <v>2.4647208079144729E-7</v>
      </c>
      <c r="AJ2">
        <f t="shared" si="0"/>
        <v>2.4647208079144729E-7</v>
      </c>
      <c r="AK2">
        <f t="shared" si="0"/>
        <v>2.4647208079144729E-7</v>
      </c>
      <c r="AL2">
        <f t="shared" si="0"/>
        <v>2.4647208079144729E-7</v>
      </c>
      <c r="AM2">
        <f t="shared" si="0"/>
        <v>2.4647208079144729E-7</v>
      </c>
      <c r="AN2">
        <f t="shared" si="0"/>
        <v>2.4647208079144729E-7</v>
      </c>
      <c r="AO2">
        <f t="shared" si="0"/>
        <v>2.4647208079144729E-7</v>
      </c>
      <c r="AP2">
        <f t="shared" si="0"/>
        <v>2.4647208079144729E-7</v>
      </c>
      <c r="AQ2">
        <f t="shared" si="0"/>
        <v>2.4647208079144729E-7</v>
      </c>
      <c r="AR2">
        <f t="shared" si="0"/>
        <v>2.4647208079144729E-7</v>
      </c>
      <c r="AS2">
        <f t="shared" si="0"/>
        <v>2.4647208079144729E-7</v>
      </c>
      <c r="AT2">
        <f t="shared" si="0"/>
        <v>2.4647208079144729E-7</v>
      </c>
      <c r="AU2">
        <f t="shared" si="0"/>
        <v>2.4647208079144729E-7</v>
      </c>
      <c r="AV2">
        <f t="shared" si="0"/>
        <v>2.4647208079144729E-7</v>
      </c>
      <c r="AW2">
        <f t="shared" si="0"/>
        <v>2.4647208079144729E-7</v>
      </c>
      <c r="AX2">
        <f t="shared" si="0"/>
        <v>2.4647208079144729E-7</v>
      </c>
      <c r="AY2">
        <f t="shared" si="0"/>
        <v>2.4647208079144729E-7</v>
      </c>
      <c r="AZ2">
        <f t="shared" si="0"/>
        <v>2.4647208079144729E-7</v>
      </c>
      <c r="BA2">
        <f t="shared" si="0"/>
        <v>2.4647208079144729E-7</v>
      </c>
      <c r="BB2">
        <f t="shared" si="0"/>
        <v>2.4647208079144729E-7</v>
      </c>
      <c r="BC2">
        <f t="shared" si="0"/>
        <v>2.4647208079144729E-7</v>
      </c>
      <c r="BD2">
        <f t="shared" si="0"/>
        <v>2.4647208079144729E-7</v>
      </c>
      <c r="BE2">
        <f t="shared" si="0"/>
        <v>2.4647208079144729E-7</v>
      </c>
      <c r="BF2">
        <f t="shared" si="0"/>
        <v>2.4647208079144729E-7</v>
      </c>
      <c r="BG2">
        <f t="shared" si="0"/>
        <v>2.4647208079144729E-7</v>
      </c>
      <c r="BH2">
        <f t="shared" si="0"/>
        <v>2.4647208079144729E-7</v>
      </c>
      <c r="BI2">
        <f t="shared" si="0"/>
        <v>2.4647208079144729E-7</v>
      </c>
      <c r="BJ2">
        <f t="shared" si="0"/>
        <v>2.4647208079144729E-7</v>
      </c>
      <c r="BK2">
        <f t="shared" si="0"/>
        <v>2.4647208079144729E-7</v>
      </c>
      <c r="BL2">
        <f t="shared" si="0"/>
        <v>2.4647208079144729E-7</v>
      </c>
      <c r="BM2">
        <f t="shared" si="0"/>
        <v>2.4647208079144729E-7</v>
      </c>
      <c r="BN2">
        <f t="shared" si="0"/>
        <v>2.4647208079144729E-7</v>
      </c>
      <c r="BO2">
        <f t="shared" si="0"/>
        <v>2.4647208079144729E-7</v>
      </c>
      <c r="BP2">
        <f t="shared" si="0"/>
        <v>2.4647208079144729E-7</v>
      </c>
      <c r="BQ2">
        <f t="shared" si="0"/>
        <v>2.4647208079144729E-7</v>
      </c>
      <c r="BR2">
        <f t="shared" si="0"/>
        <v>2.4647208079144729E-7</v>
      </c>
      <c r="BS2">
        <f t="shared" si="0"/>
        <v>2.4647208079144729E-7</v>
      </c>
      <c r="BT2">
        <f t="shared" si="0"/>
        <v>2.4647208079144729E-7</v>
      </c>
      <c r="BU2">
        <f t="shared" si="0"/>
        <v>2.4647208079144729E-7</v>
      </c>
      <c r="BV2">
        <f t="shared" si="0"/>
        <v>2.4647208079144729E-7</v>
      </c>
      <c r="BW2">
        <f t="shared" si="0"/>
        <v>2.4647208079144729E-7</v>
      </c>
      <c r="BX2">
        <f t="shared" si="0"/>
        <v>2.4647208079144729E-7</v>
      </c>
      <c r="BY2">
        <f t="shared" si="0"/>
        <v>2.4647208079144729E-7</v>
      </c>
      <c r="BZ2">
        <f t="shared" si="0"/>
        <v>2.4647208079144729E-7</v>
      </c>
      <c r="CA2">
        <f t="shared" si="0"/>
        <v>2.4647208079144729E-7</v>
      </c>
      <c r="CB2">
        <f t="shared" si="0"/>
        <v>2.4647208079144729E-7</v>
      </c>
      <c r="CC2">
        <f t="shared" si="0"/>
        <v>2.4647208079144729E-7</v>
      </c>
      <c r="CD2">
        <f t="shared" si="0"/>
        <v>2.4647208079144729E-7</v>
      </c>
    </row>
    <row r="3" spans="1:82">
      <c r="A3" s="16" t="s">
        <v>326</v>
      </c>
      <c r="B3" s="47">
        <f t="shared" ref="B3:B9" si="1">C3</f>
        <v>2.49291975400440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9291975400440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47850341173683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022633409715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9629991916781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9760977428876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966269951132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15649959327719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8838827366629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73075289312516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9183879620941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91666374381065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58089632191585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9401911629286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86989046867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53179938856163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106489201483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83677820268509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8394499269553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24597692162170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81430919549459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92125252935881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06262957820488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82025181691810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810000696414101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812944367026215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805194342211897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90248822082376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88656493216932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75725518063826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7619159924407786E-7</v>
      </c>
      <c r="AG3">
        <f t="shared" ref="AG3:AV9" si="2">AF3</f>
        <v>1.7619159924407786E-7</v>
      </c>
      <c r="AH3">
        <f t="shared" si="2"/>
        <v>1.7619159924407786E-7</v>
      </c>
      <c r="AI3">
        <f t="shared" si="2"/>
        <v>1.7619159924407786E-7</v>
      </c>
      <c r="AJ3">
        <f t="shared" si="2"/>
        <v>1.7619159924407786E-7</v>
      </c>
      <c r="AK3">
        <f t="shared" si="2"/>
        <v>1.7619159924407786E-7</v>
      </c>
      <c r="AL3">
        <f t="shared" si="2"/>
        <v>1.7619159924407786E-7</v>
      </c>
      <c r="AM3">
        <f t="shared" si="2"/>
        <v>1.7619159924407786E-7</v>
      </c>
      <c r="AN3">
        <f t="shared" si="2"/>
        <v>1.7619159924407786E-7</v>
      </c>
      <c r="AO3">
        <f t="shared" si="2"/>
        <v>1.7619159924407786E-7</v>
      </c>
      <c r="AP3">
        <f t="shared" si="2"/>
        <v>1.7619159924407786E-7</v>
      </c>
      <c r="AQ3">
        <f t="shared" si="2"/>
        <v>1.7619159924407786E-7</v>
      </c>
      <c r="AR3">
        <f t="shared" si="2"/>
        <v>1.7619159924407786E-7</v>
      </c>
      <c r="AS3">
        <f t="shared" si="2"/>
        <v>1.7619159924407786E-7</v>
      </c>
      <c r="AT3">
        <f t="shared" si="2"/>
        <v>1.7619159924407786E-7</v>
      </c>
      <c r="AU3">
        <f t="shared" si="2"/>
        <v>1.7619159924407786E-7</v>
      </c>
      <c r="AV3">
        <f t="shared" si="2"/>
        <v>1.7619159924407786E-7</v>
      </c>
      <c r="AW3">
        <f t="shared" si="0"/>
        <v>1.7619159924407786E-7</v>
      </c>
      <c r="AX3">
        <f t="shared" si="0"/>
        <v>1.7619159924407786E-7</v>
      </c>
      <c r="AY3">
        <f t="shared" si="0"/>
        <v>1.7619159924407786E-7</v>
      </c>
      <c r="AZ3">
        <f t="shared" si="0"/>
        <v>1.7619159924407786E-7</v>
      </c>
      <c r="BA3">
        <f t="shared" si="0"/>
        <v>1.7619159924407786E-7</v>
      </c>
      <c r="BB3">
        <f t="shared" si="0"/>
        <v>1.7619159924407786E-7</v>
      </c>
      <c r="BC3">
        <f t="shared" si="0"/>
        <v>1.7619159924407786E-7</v>
      </c>
      <c r="BD3">
        <f t="shared" si="0"/>
        <v>1.7619159924407786E-7</v>
      </c>
      <c r="BE3">
        <f t="shared" si="0"/>
        <v>1.7619159924407786E-7</v>
      </c>
      <c r="BF3">
        <f t="shared" si="0"/>
        <v>1.7619159924407786E-7</v>
      </c>
      <c r="BG3">
        <f t="shared" si="0"/>
        <v>1.7619159924407786E-7</v>
      </c>
      <c r="BH3">
        <f t="shared" si="0"/>
        <v>1.7619159924407786E-7</v>
      </c>
      <c r="BI3">
        <f t="shared" si="0"/>
        <v>1.7619159924407786E-7</v>
      </c>
      <c r="BJ3">
        <f t="shared" si="0"/>
        <v>1.7619159924407786E-7</v>
      </c>
      <c r="BK3">
        <f t="shared" si="0"/>
        <v>1.7619159924407786E-7</v>
      </c>
      <c r="BL3">
        <f t="shared" si="0"/>
        <v>1.7619159924407786E-7</v>
      </c>
      <c r="BM3">
        <f t="shared" si="0"/>
        <v>1.7619159924407786E-7</v>
      </c>
      <c r="BN3">
        <f t="shared" si="0"/>
        <v>1.7619159924407786E-7</v>
      </c>
      <c r="BO3">
        <f t="shared" si="0"/>
        <v>1.7619159924407786E-7</v>
      </c>
      <c r="BP3">
        <f t="shared" si="0"/>
        <v>1.7619159924407786E-7</v>
      </c>
      <c r="BQ3">
        <f t="shared" si="0"/>
        <v>1.7619159924407786E-7</v>
      </c>
      <c r="BR3">
        <f t="shared" si="0"/>
        <v>1.7619159924407786E-7</v>
      </c>
      <c r="BS3">
        <f t="shared" si="0"/>
        <v>1.7619159924407786E-7</v>
      </c>
      <c r="BT3">
        <f t="shared" si="0"/>
        <v>1.7619159924407786E-7</v>
      </c>
      <c r="BU3">
        <f t="shared" si="0"/>
        <v>1.7619159924407786E-7</v>
      </c>
      <c r="BV3">
        <f t="shared" si="0"/>
        <v>1.7619159924407786E-7</v>
      </c>
      <c r="BW3">
        <f t="shared" si="0"/>
        <v>1.7619159924407786E-7</v>
      </c>
      <c r="BX3">
        <f t="shared" si="0"/>
        <v>1.7619159924407786E-7</v>
      </c>
      <c r="BY3">
        <f t="shared" si="0"/>
        <v>1.7619159924407786E-7</v>
      </c>
      <c r="BZ3">
        <f t="shared" si="0"/>
        <v>1.7619159924407786E-7</v>
      </c>
      <c r="CA3">
        <f t="shared" si="0"/>
        <v>1.7619159924407786E-7</v>
      </c>
      <c r="CB3">
        <f t="shared" si="0"/>
        <v>1.7619159924407786E-7</v>
      </c>
      <c r="CC3">
        <f t="shared" si="0"/>
        <v>1.7619159924407786E-7</v>
      </c>
      <c r="CD3">
        <f t="shared" si="0"/>
        <v>1.7619159924407786E-7</v>
      </c>
    </row>
    <row r="4" spans="1:82">
      <c r="A4" s="16" t="s">
        <v>327</v>
      </c>
      <c r="B4" s="47">
        <f t="shared" si="1"/>
        <v>9.076053383572109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348792531346733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03083235956699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196813078524837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11132052836999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188310184094927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05702641078673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9832838553357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868230279672260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07281272115888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911117605721866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869280253804934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010365432576995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369042857263614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645795542549356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3709441121589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470073406901619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51391577415801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599928588938808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672289401839809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712872953254281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73467136023422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37153825627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9082311754769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82301153804231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8434172073328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8659814614157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890420676716229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926324121890442E-6</v>
      </c>
      <c r="AG4">
        <f t="shared" si="2"/>
        <v>1.0926324121890442E-6</v>
      </c>
      <c r="AH4">
        <f t="shared" si="0"/>
        <v>1.0926324121890442E-6</v>
      </c>
      <c r="AI4">
        <f t="shared" si="0"/>
        <v>1.0926324121890442E-6</v>
      </c>
      <c r="AJ4">
        <f t="shared" si="0"/>
        <v>1.0926324121890442E-6</v>
      </c>
      <c r="AK4">
        <f t="shared" si="0"/>
        <v>1.0926324121890442E-6</v>
      </c>
      <c r="AL4">
        <f t="shared" si="0"/>
        <v>1.0926324121890442E-6</v>
      </c>
      <c r="AM4">
        <f t="shared" si="0"/>
        <v>1.0926324121890442E-6</v>
      </c>
      <c r="AN4">
        <f t="shared" si="0"/>
        <v>1.0926324121890442E-6</v>
      </c>
      <c r="AO4">
        <f t="shared" si="0"/>
        <v>1.0926324121890442E-6</v>
      </c>
      <c r="AP4">
        <f t="shared" si="0"/>
        <v>1.0926324121890442E-6</v>
      </c>
      <c r="AQ4">
        <f t="shared" si="0"/>
        <v>1.0926324121890442E-6</v>
      </c>
      <c r="AR4">
        <f t="shared" si="0"/>
        <v>1.0926324121890442E-6</v>
      </c>
      <c r="AS4">
        <f t="shared" si="0"/>
        <v>1.0926324121890442E-6</v>
      </c>
      <c r="AT4">
        <f t="shared" si="0"/>
        <v>1.0926324121890442E-6</v>
      </c>
      <c r="AU4">
        <f t="shared" si="0"/>
        <v>1.0926324121890442E-6</v>
      </c>
      <c r="AV4">
        <f t="shared" si="0"/>
        <v>1.0926324121890442E-6</v>
      </c>
      <c r="AW4">
        <f t="shared" si="0"/>
        <v>1.0926324121890442E-6</v>
      </c>
      <c r="AX4">
        <f t="shared" si="0"/>
        <v>1.0926324121890442E-6</v>
      </c>
      <c r="AY4">
        <f t="shared" si="0"/>
        <v>1.0926324121890442E-6</v>
      </c>
      <c r="AZ4">
        <f t="shared" si="0"/>
        <v>1.0926324121890442E-6</v>
      </c>
      <c r="BA4">
        <f t="shared" si="0"/>
        <v>1.0926324121890442E-6</v>
      </c>
      <c r="BB4">
        <f t="shared" si="0"/>
        <v>1.0926324121890442E-6</v>
      </c>
      <c r="BC4">
        <f t="shared" si="0"/>
        <v>1.0926324121890442E-6</v>
      </c>
      <c r="BD4">
        <f t="shared" si="0"/>
        <v>1.0926324121890442E-6</v>
      </c>
      <c r="BE4">
        <f t="shared" si="0"/>
        <v>1.0926324121890442E-6</v>
      </c>
      <c r="BF4">
        <f t="shared" si="0"/>
        <v>1.0926324121890442E-6</v>
      </c>
      <c r="BG4">
        <f t="shared" si="0"/>
        <v>1.0926324121890442E-6</v>
      </c>
      <c r="BH4">
        <f t="shared" si="0"/>
        <v>1.0926324121890442E-6</v>
      </c>
      <c r="BI4">
        <f t="shared" si="0"/>
        <v>1.0926324121890442E-6</v>
      </c>
      <c r="BJ4">
        <f t="shared" si="0"/>
        <v>1.0926324121890442E-6</v>
      </c>
      <c r="BK4">
        <f t="shared" si="0"/>
        <v>1.0926324121890442E-6</v>
      </c>
      <c r="BL4">
        <f t="shared" si="0"/>
        <v>1.0926324121890442E-6</v>
      </c>
      <c r="BM4">
        <f t="shared" si="0"/>
        <v>1.0926324121890442E-6</v>
      </c>
      <c r="BN4">
        <f t="shared" si="0"/>
        <v>1.0926324121890442E-6</v>
      </c>
      <c r="BO4">
        <f t="shared" si="0"/>
        <v>1.0926324121890442E-6</v>
      </c>
      <c r="BP4">
        <f t="shared" si="0"/>
        <v>1.0926324121890442E-6</v>
      </c>
      <c r="BQ4">
        <f t="shared" si="0"/>
        <v>1.0926324121890442E-6</v>
      </c>
      <c r="BR4">
        <f t="shared" si="0"/>
        <v>1.0926324121890442E-6</v>
      </c>
      <c r="BS4">
        <f t="shared" si="0"/>
        <v>1.0926324121890442E-6</v>
      </c>
      <c r="BT4">
        <f t="shared" si="0"/>
        <v>1.0926324121890442E-6</v>
      </c>
      <c r="BU4">
        <f t="shared" si="0"/>
        <v>1.0926324121890442E-6</v>
      </c>
      <c r="BV4">
        <f t="shared" si="0"/>
        <v>1.0926324121890442E-6</v>
      </c>
      <c r="BW4">
        <f t="shared" si="0"/>
        <v>1.0926324121890442E-6</v>
      </c>
      <c r="BX4">
        <f t="shared" si="0"/>
        <v>1.0926324121890442E-6</v>
      </c>
      <c r="BY4">
        <f t="shared" si="0"/>
        <v>1.0926324121890442E-6</v>
      </c>
      <c r="BZ4">
        <f t="shared" si="0"/>
        <v>1.0926324121890442E-6</v>
      </c>
      <c r="CA4">
        <f t="shared" si="0"/>
        <v>1.0926324121890442E-6</v>
      </c>
      <c r="CB4">
        <f t="shared" si="0"/>
        <v>1.0926324121890442E-6</v>
      </c>
      <c r="CC4">
        <f t="shared" si="0"/>
        <v>1.0926324121890442E-6</v>
      </c>
      <c r="CD4">
        <f t="shared" si="0"/>
        <v>1.0926324121890442E-6</v>
      </c>
    </row>
    <row r="5" spans="1:82">
      <c r="A5" s="16" t="s">
        <v>328</v>
      </c>
      <c r="B5" s="47">
        <f t="shared" si="1"/>
        <v>4.9002701800681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8770766397546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66161502831401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7848275070193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73530277010122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1520685233424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44413940807052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0422057562601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4193897471090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45268496327687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65155040008599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4250735400312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18880563167995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13042318617626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62856004961082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577361920497349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631565687321505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63977671159893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82399214175114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713727788082520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71906651489408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709405054479223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97941264445947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701602014974483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70142897863120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93004701612656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85794853975867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80590005436018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851746747883226E-7</v>
      </c>
      <c r="AG5">
        <f t="shared" si="2"/>
        <v>5.6851746747883226E-7</v>
      </c>
      <c r="AH5">
        <f t="shared" si="0"/>
        <v>5.6851746747883226E-7</v>
      </c>
      <c r="AI5">
        <f t="shared" si="0"/>
        <v>5.6851746747883226E-7</v>
      </c>
      <c r="AJ5">
        <f t="shared" si="0"/>
        <v>5.6851746747883226E-7</v>
      </c>
      <c r="AK5">
        <f t="shared" si="0"/>
        <v>5.6851746747883226E-7</v>
      </c>
      <c r="AL5">
        <f t="shared" si="0"/>
        <v>5.6851746747883226E-7</v>
      </c>
      <c r="AM5">
        <f t="shared" si="0"/>
        <v>5.6851746747883226E-7</v>
      </c>
      <c r="AN5">
        <f t="shared" si="0"/>
        <v>5.6851746747883226E-7</v>
      </c>
      <c r="AO5">
        <f t="shared" si="0"/>
        <v>5.6851746747883226E-7</v>
      </c>
      <c r="AP5">
        <f t="shared" si="0"/>
        <v>5.6851746747883226E-7</v>
      </c>
      <c r="AQ5">
        <f t="shared" si="0"/>
        <v>5.6851746747883226E-7</v>
      </c>
      <c r="AR5">
        <f t="shared" si="0"/>
        <v>5.6851746747883226E-7</v>
      </c>
      <c r="AS5">
        <f t="shared" si="0"/>
        <v>5.6851746747883226E-7</v>
      </c>
      <c r="AT5">
        <f t="shared" si="0"/>
        <v>5.6851746747883226E-7</v>
      </c>
      <c r="AU5">
        <f t="shared" si="0"/>
        <v>5.6851746747883226E-7</v>
      </c>
      <c r="AV5">
        <f t="shared" si="0"/>
        <v>5.6851746747883226E-7</v>
      </c>
      <c r="AW5">
        <f t="shared" si="0"/>
        <v>5.6851746747883226E-7</v>
      </c>
      <c r="AX5">
        <f t="shared" si="0"/>
        <v>5.6851746747883226E-7</v>
      </c>
      <c r="AY5">
        <f t="shared" si="0"/>
        <v>5.6851746747883226E-7</v>
      </c>
      <c r="AZ5">
        <f t="shared" si="0"/>
        <v>5.6851746747883226E-7</v>
      </c>
      <c r="BA5">
        <f t="shared" si="0"/>
        <v>5.6851746747883226E-7</v>
      </c>
      <c r="BB5">
        <f t="shared" si="0"/>
        <v>5.6851746747883226E-7</v>
      </c>
      <c r="BC5">
        <f t="shared" si="0"/>
        <v>5.6851746747883226E-7</v>
      </c>
      <c r="BD5">
        <f t="shared" si="0"/>
        <v>5.6851746747883226E-7</v>
      </c>
      <c r="BE5">
        <f t="shared" si="0"/>
        <v>5.6851746747883226E-7</v>
      </c>
      <c r="BF5">
        <f t="shared" si="0"/>
        <v>5.6851746747883226E-7</v>
      </c>
      <c r="BG5">
        <f t="shared" si="0"/>
        <v>5.6851746747883226E-7</v>
      </c>
      <c r="BH5">
        <f t="shared" si="0"/>
        <v>5.6851746747883226E-7</v>
      </c>
      <c r="BI5">
        <f t="shared" si="0"/>
        <v>5.6851746747883226E-7</v>
      </c>
      <c r="BJ5">
        <f t="shared" si="0"/>
        <v>5.6851746747883226E-7</v>
      </c>
      <c r="BK5">
        <f t="shared" si="0"/>
        <v>5.6851746747883226E-7</v>
      </c>
      <c r="BL5">
        <f t="shared" si="0"/>
        <v>5.6851746747883226E-7</v>
      </c>
      <c r="BM5">
        <f t="shared" si="0"/>
        <v>5.6851746747883226E-7</v>
      </c>
      <c r="BN5">
        <f t="shared" si="0"/>
        <v>5.6851746747883226E-7</v>
      </c>
      <c r="BO5">
        <f t="shared" si="0"/>
        <v>5.6851746747883226E-7</v>
      </c>
      <c r="BP5">
        <f t="shared" si="0"/>
        <v>5.6851746747883226E-7</v>
      </c>
      <c r="BQ5">
        <f t="shared" si="0"/>
        <v>5.6851746747883226E-7</v>
      </c>
      <c r="BR5">
        <f t="shared" si="0"/>
        <v>5.6851746747883226E-7</v>
      </c>
      <c r="BS5">
        <f t="shared" si="0"/>
        <v>5.6851746747883226E-7</v>
      </c>
      <c r="BT5">
        <f t="shared" si="0"/>
        <v>5.6851746747883226E-7</v>
      </c>
      <c r="BU5">
        <f t="shared" si="0"/>
        <v>5.6851746747883226E-7</v>
      </c>
      <c r="BV5">
        <f t="shared" si="0"/>
        <v>5.6851746747883226E-7</v>
      </c>
      <c r="BW5">
        <f t="shared" si="0"/>
        <v>5.6851746747883226E-7</v>
      </c>
      <c r="BX5">
        <f t="shared" si="0"/>
        <v>5.6851746747883226E-7</v>
      </c>
      <c r="BY5">
        <f t="shared" si="0"/>
        <v>5.6851746747883226E-7</v>
      </c>
      <c r="BZ5">
        <f t="shared" si="0"/>
        <v>5.6851746747883226E-7</v>
      </c>
      <c r="CA5">
        <f t="shared" si="0"/>
        <v>5.6851746747883226E-7</v>
      </c>
      <c r="CB5">
        <f t="shared" si="0"/>
        <v>5.6851746747883226E-7</v>
      </c>
      <c r="CC5">
        <f t="shared" si="0"/>
        <v>5.6851746747883226E-7</v>
      </c>
      <c r="CD5">
        <f t="shared" si="0"/>
        <v>5.6851746747883226E-7</v>
      </c>
    </row>
    <row r="6" spans="1:82">
      <c r="A6" s="16" t="s">
        <v>329</v>
      </c>
      <c r="B6" s="47">
        <f t="shared" si="1"/>
        <v>3.103314293314410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8421434984033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9039878278785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41973245230904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14628015816063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7582008069122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8440558648496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645466936761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421521535347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031471499765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4938745975400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4246519686354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452887502994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91466342798592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73978453474330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58773151832974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2237700779771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0904868851398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63288484961602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98738017786942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9250096095020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5860141005157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1878350359332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27167225634551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1378354117238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881929647653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6959308956279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5041457677738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10947113859395E-7</v>
      </c>
      <c r="AG6">
        <f t="shared" si="2"/>
        <v>2.6410947113859395E-7</v>
      </c>
      <c r="AH6">
        <f t="shared" si="0"/>
        <v>2.6410947113859395E-7</v>
      </c>
      <c r="AI6">
        <f t="shared" si="0"/>
        <v>2.6410947113859395E-7</v>
      </c>
      <c r="AJ6">
        <f t="shared" si="0"/>
        <v>2.6410947113859395E-7</v>
      </c>
      <c r="AK6">
        <f t="shared" si="0"/>
        <v>2.6410947113859395E-7</v>
      </c>
      <c r="AL6">
        <f t="shared" si="0"/>
        <v>2.6410947113859395E-7</v>
      </c>
      <c r="AM6">
        <f t="shared" si="0"/>
        <v>2.6410947113859395E-7</v>
      </c>
      <c r="AN6">
        <f t="shared" si="0"/>
        <v>2.6410947113859395E-7</v>
      </c>
      <c r="AO6">
        <f t="shared" si="0"/>
        <v>2.6410947113859395E-7</v>
      </c>
      <c r="AP6">
        <f t="shared" si="0"/>
        <v>2.6410947113859395E-7</v>
      </c>
      <c r="AQ6">
        <f t="shared" si="0"/>
        <v>2.6410947113859395E-7</v>
      </c>
      <c r="AR6">
        <f t="shared" si="0"/>
        <v>2.6410947113859395E-7</v>
      </c>
      <c r="AS6">
        <f t="shared" si="0"/>
        <v>2.6410947113859395E-7</v>
      </c>
      <c r="AT6">
        <f t="shared" si="0"/>
        <v>2.6410947113859395E-7</v>
      </c>
      <c r="AU6">
        <f t="shared" si="0"/>
        <v>2.6410947113859395E-7</v>
      </c>
      <c r="AV6">
        <f t="shared" si="0"/>
        <v>2.6410947113859395E-7</v>
      </c>
      <c r="AW6">
        <f t="shared" si="0"/>
        <v>2.6410947113859395E-7</v>
      </c>
      <c r="AX6">
        <f t="shared" si="0"/>
        <v>2.6410947113859395E-7</v>
      </c>
      <c r="AY6">
        <f t="shared" si="0"/>
        <v>2.6410947113859395E-7</v>
      </c>
      <c r="AZ6">
        <f t="shared" si="0"/>
        <v>2.6410947113859395E-7</v>
      </c>
      <c r="BA6">
        <f t="shared" si="0"/>
        <v>2.6410947113859395E-7</v>
      </c>
      <c r="BB6">
        <f t="shared" si="0"/>
        <v>2.6410947113859395E-7</v>
      </c>
      <c r="BC6">
        <f t="shared" si="0"/>
        <v>2.6410947113859395E-7</v>
      </c>
      <c r="BD6">
        <f t="shared" si="0"/>
        <v>2.6410947113859395E-7</v>
      </c>
      <c r="BE6">
        <f t="shared" si="0"/>
        <v>2.6410947113859395E-7</v>
      </c>
      <c r="BF6">
        <f t="shared" si="0"/>
        <v>2.6410947113859395E-7</v>
      </c>
      <c r="BG6">
        <f t="shared" si="0"/>
        <v>2.6410947113859395E-7</v>
      </c>
      <c r="BH6">
        <f t="shared" si="0"/>
        <v>2.6410947113859395E-7</v>
      </c>
      <c r="BI6">
        <f t="shared" si="0"/>
        <v>2.6410947113859395E-7</v>
      </c>
      <c r="BJ6">
        <f t="shared" si="0"/>
        <v>2.6410947113859395E-7</v>
      </c>
      <c r="BK6">
        <f t="shared" si="0"/>
        <v>2.6410947113859395E-7</v>
      </c>
      <c r="BL6">
        <f t="shared" si="0"/>
        <v>2.6410947113859395E-7</v>
      </c>
      <c r="BM6">
        <f t="shared" si="0"/>
        <v>2.6410947113859395E-7</v>
      </c>
      <c r="BN6">
        <f t="shared" si="0"/>
        <v>2.6410947113859395E-7</v>
      </c>
      <c r="BO6">
        <f t="shared" si="0"/>
        <v>2.6410947113859395E-7</v>
      </c>
      <c r="BP6">
        <f t="shared" si="0"/>
        <v>2.6410947113859395E-7</v>
      </c>
      <c r="BQ6">
        <f t="shared" si="0"/>
        <v>2.6410947113859395E-7</v>
      </c>
      <c r="BR6">
        <f t="shared" si="0"/>
        <v>2.6410947113859395E-7</v>
      </c>
      <c r="BS6">
        <f t="shared" si="0"/>
        <v>2.6410947113859395E-7</v>
      </c>
      <c r="BT6">
        <f t="shared" si="0"/>
        <v>2.6410947113859395E-7</v>
      </c>
      <c r="BU6">
        <f t="shared" si="0"/>
        <v>2.6410947113859395E-7</v>
      </c>
      <c r="BV6">
        <f t="shared" si="0"/>
        <v>2.6410947113859395E-7</v>
      </c>
      <c r="BW6">
        <f t="shared" si="0"/>
        <v>2.6410947113859395E-7</v>
      </c>
      <c r="BX6">
        <f t="shared" si="0"/>
        <v>2.6410947113859395E-7</v>
      </c>
      <c r="BY6">
        <f t="shared" si="0"/>
        <v>2.6410947113859395E-7</v>
      </c>
      <c r="BZ6">
        <f t="shared" si="0"/>
        <v>2.6410947113859395E-7</v>
      </c>
      <c r="CA6">
        <f t="shared" si="0"/>
        <v>2.6410947113859395E-7</v>
      </c>
      <c r="CB6">
        <f t="shared" si="0"/>
        <v>2.6410947113859395E-7</v>
      </c>
      <c r="CC6">
        <f t="shared" si="0"/>
        <v>2.6410947113859395E-7</v>
      </c>
      <c r="CD6">
        <f t="shared" si="0"/>
        <v>2.6410947113859395E-7</v>
      </c>
    </row>
    <row r="7" spans="1:82">
      <c r="A7" s="16" t="s">
        <v>330</v>
      </c>
      <c r="B7" s="47">
        <f t="shared" si="1"/>
        <v>2.49291975400440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49291975400440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243585684265659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846915238503652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43717837097904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9725333759915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145775284105567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127563915358137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14676064929803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15190629093580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81223423528500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23966249123833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83315523837717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35155058727834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08563532506601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42275039584691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52527769622175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7216942876881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507007662912241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91544688513760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31923474490171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5225700796299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4172815338268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2426353654353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36587721641950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3464234608925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33361753398170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533357585480542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51678525034017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96583700925556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924439167419203E-7</v>
      </c>
      <c r="AG7">
        <f t="shared" si="2"/>
        <v>2.4924439167419203E-7</v>
      </c>
      <c r="AH7">
        <f t="shared" si="0"/>
        <v>2.4924439167419203E-7</v>
      </c>
      <c r="AI7">
        <f t="shared" si="0"/>
        <v>2.4924439167419203E-7</v>
      </c>
      <c r="AJ7">
        <f t="shared" si="0"/>
        <v>2.4924439167419203E-7</v>
      </c>
      <c r="AK7">
        <f t="shared" si="0"/>
        <v>2.4924439167419203E-7</v>
      </c>
      <c r="AL7">
        <f t="shared" si="0"/>
        <v>2.4924439167419203E-7</v>
      </c>
      <c r="AM7">
        <f t="shared" si="0"/>
        <v>2.4924439167419203E-7</v>
      </c>
      <c r="AN7">
        <f t="shared" si="0"/>
        <v>2.4924439167419203E-7</v>
      </c>
      <c r="AO7">
        <f t="shared" si="0"/>
        <v>2.4924439167419203E-7</v>
      </c>
      <c r="AP7">
        <f t="shared" si="0"/>
        <v>2.4924439167419203E-7</v>
      </c>
      <c r="AQ7">
        <f t="shared" si="0"/>
        <v>2.4924439167419203E-7</v>
      </c>
      <c r="AR7">
        <f t="shared" si="0"/>
        <v>2.4924439167419203E-7</v>
      </c>
      <c r="AS7">
        <f t="shared" si="0"/>
        <v>2.4924439167419203E-7</v>
      </c>
      <c r="AT7">
        <f t="shared" si="0"/>
        <v>2.4924439167419203E-7</v>
      </c>
      <c r="AU7">
        <f t="shared" si="0"/>
        <v>2.4924439167419203E-7</v>
      </c>
      <c r="AV7">
        <f t="shared" si="0"/>
        <v>2.4924439167419203E-7</v>
      </c>
      <c r="AW7">
        <f t="shared" si="0"/>
        <v>2.4924439167419203E-7</v>
      </c>
      <c r="AX7">
        <f t="shared" si="0"/>
        <v>2.4924439167419203E-7</v>
      </c>
      <c r="AY7">
        <f t="shared" si="0"/>
        <v>2.4924439167419203E-7</v>
      </c>
      <c r="AZ7">
        <f t="shared" si="0"/>
        <v>2.4924439167419203E-7</v>
      </c>
      <c r="BA7">
        <f t="shared" si="0"/>
        <v>2.4924439167419203E-7</v>
      </c>
      <c r="BB7">
        <f t="shared" si="0"/>
        <v>2.4924439167419203E-7</v>
      </c>
      <c r="BC7">
        <f t="shared" si="0"/>
        <v>2.4924439167419203E-7</v>
      </c>
      <c r="BD7">
        <f t="shared" si="0"/>
        <v>2.4924439167419203E-7</v>
      </c>
      <c r="BE7">
        <f t="shared" si="0"/>
        <v>2.4924439167419203E-7</v>
      </c>
      <c r="BF7">
        <f t="shared" si="0"/>
        <v>2.4924439167419203E-7</v>
      </c>
      <c r="BG7">
        <f t="shared" ref="AH7:CD9" si="3">BF7</f>
        <v>2.4924439167419203E-7</v>
      </c>
      <c r="BH7">
        <f t="shared" si="3"/>
        <v>2.4924439167419203E-7</v>
      </c>
      <c r="BI7">
        <f t="shared" si="3"/>
        <v>2.4924439167419203E-7</v>
      </c>
      <c r="BJ7">
        <f t="shared" si="3"/>
        <v>2.4924439167419203E-7</v>
      </c>
      <c r="BK7">
        <f t="shared" si="3"/>
        <v>2.4924439167419203E-7</v>
      </c>
      <c r="BL7">
        <f t="shared" si="3"/>
        <v>2.4924439167419203E-7</v>
      </c>
      <c r="BM7">
        <f t="shared" si="3"/>
        <v>2.4924439167419203E-7</v>
      </c>
      <c r="BN7">
        <f t="shared" si="3"/>
        <v>2.4924439167419203E-7</v>
      </c>
      <c r="BO7">
        <f t="shared" si="3"/>
        <v>2.4924439167419203E-7</v>
      </c>
      <c r="BP7">
        <f t="shared" si="3"/>
        <v>2.4924439167419203E-7</v>
      </c>
      <c r="BQ7">
        <f t="shared" si="3"/>
        <v>2.4924439167419203E-7</v>
      </c>
      <c r="BR7">
        <f t="shared" si="3"/>
        <v>2.4924439167419203E-7</v>
      </c>
      <c r="BS7">
        <f t="shared" si="3"/>
        <v>2.4924439167419203E-7</v>
      </c>
      <c r="BT7">
        <f t="shared" si="3"/>
        <v>2.4924439167419203E-7</v>
      </c>
      <c r="BU7">
        <f t="shared" si="3"/>
        <v>2.4924439167419203E-7</v>
      </c>
      <c r="BV7">
        <f t="shared" si="3"/>
        <v>2.4924439167419203E-7</v>
      </c>
      <c r="BW7">
        <f t="shared" si="3"/>
        <v>2.4924439167419203E-7</v>
      </c>
      <c r="BX7">
        <f t="shared" si="3"/>
        <v>2.4924439167419203E-7</v>
      </c>
      <c r="BY7">
        <f t="shared" si="3"/>
        <v>2.4924439167419203E-7</v>
      </c>
      <c r="BZ7">
        <f t="shared" si="3"/>
        <v>2.4924439167419203E-7</v>
      </c>
      <c r="CA7">
        <f t="shared" si="3"/>
        <v>2.4924439167419203E-7</v>
      </c>
      <c r="CB7">
        <f t="shared" si="3"/>
        <v>2.4924439167419203E-7</v>
      </c>
      <c r="CC7">
        <f t="shared" si="3"/>
        <v>2.4924439167419203E-7</v>
      </c>
      <c r="CD7">
        <f t="shared" si="3"/>
        <v>2.4924439167419203E-7</v>
      </c>
    </row>
    <row r="8" spans="1:82">
      <c r="A8" s="16" t="s">
        <v>331</v>
      </c>
      <c r="B8" s="47">
        <f t="shared" si="1"/>
        <v>3.103314293314410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G8">
        <f t="shared" si="2"/>
        <v>3.1027219466993239E-7</v>
      </c>
      <c r="AH8">
        <f t="shared" si="3"/>
        <v>3.1027219466993239E-7</v>
      </c>
      <c r="AI8">
        <f t="shared" si="3"/>
        <v>3.1027219466993239E-7</v>
      </c>
      <c r="AJ8">
        <f t="shared" si="3"/>
        <v>3.1027219466993239E-7</v>
      </c>
      <c r="AK8">
        <f t="shared" si="3"/>
        <v>3.1027219466993239E-7</v>
      </c>
      <c r="AL8">
        <f t="shared" si="3"/>
        <v>3.1027219466993239E-7</v>
      </c>
      <c r="AM8">
        <f t="shared" si="3"/>
        <v>3.1027219466993239E-7</v>
      </c>
      <c r="AN8">
        <f t="shared" si="3"/>
        <v>3.1027219466993239E-7</v>
      </c>
      <c r="AO8">
        <f t="shared" si="3"/>
        <v>3.1027219466993239E-7</v>
      </c>
      <c r="AP8">
        <f t="shared" si="3"/>
        <v>3.1027219466993239E-7</v>
      </c>
      <c r="AQ8">
        <f t="shared" si="3"/>
        <v>3.1027219466993239E-7</v>
      </c>
      <c r="AR8">
        <f t="shared" si="3"/>
        <v>3.1027219466993239E-7</v>
      </c>
      <c r="AS8">
        <f t="shared" si="3"/>
        <v>3.1027219466993239E-7</v>
      </c>
      <c r="AT8">
        <f t="shared" si="3"/>
        <v>3.1027219466993239E-7</v>
      </c>
      <c r="AU8">
        <f t="shared" si="3"/>
        <v>3.1027219466993239E-7</v>
      </c>
      <c r="AV8">
        <f t="shared" si="3"/>
        <v>3.1027219466993239E-7</v>
      </c>
      <c r="AW8">
        <f t="shared" si="3"/>
        <v>3.1027219466993239E-7</v>
      </c>
      <c r="AX8">
        <f t="shared" si="3"/>
        <v>3.1027219466993239E-7</v>
      </c>
      <c r="AY8">
        <f t="shared" si="3"/>
        <v>3.1027219466993239E-7</v>
      </c>
      <c r="AZ8">
        <f t="shared" si="3"/>
        <v>3.1027219466993239E-7</v>
      </c>
      <c r="BA8">
        <f t="shared" si="3"/>
        <v>3.1027219466993239E-7</v>
      </c>
      <c r="BB8">
        <f t="shared" si="3"/>
        <v>3.1027219466993239E-7</v>
      </c>
      <c r="BC8">
        <f t="shared" si="3"/>
        <v>3.1027219466993239E-7</v>
      </c>
      <c r="BD8">
        <f t="shared" si="3"/>
        <v>3.1027219466993239E-7</v>
      </c>
      <c r="BE8">
        <f t="shared" si="3"/>
        <v>3.1027219466993239E-7</v>
      </c>
      <c r="BF8">
        <f t="shared" si="3"/>
        <v>3.1027219466993239E-7</v>
      </c>
      <c r="BG8">
        <f t="shared" si="3"/>
        <v>3.1027219466993239E-7</v>
      </c>
      <c r="BH8">
        <f t="shared" si="3"/>
        <v>3.1027219466993239E-7</v>
      </c>
      <c r="BI8">
        <f t="shared" si="3"/>
        <v>3.1027219466993239E-7</v>
      </c>
      <c r="BJ8">
        <f t="shared" si="3"/>
        <v>3.1027219466993239E-7</v>
      </c>
      <c r="BK8">
        <f t="shared" si="3"/>
        <v>3.1027219466993239E-7</v>
      </c>
      <c r="BL8">
        <f t="shared" si="3"/>
        <v>3.1027219466993239E-7</v>
      </c>
      <c r="BM8">
        <f t="shared" si="3"/>
        <v>3.1027219466993239E-7</v>
      </c>
      <c r="BN8">
        <f t="shared" si="3"/>
        <v>3.1027219466993239E-7</v>
      </c>
      <c r="BO8">
        <f t="shared" si="3"/>
        <v>3.1027219466993239E-7</v>
      </c>
      <c r="BP8">
        <f t="shared" si="3"/>
        <v>3.1027219466993239E-7</v>
      </c>
      <c r="BQ8">
        <f t="shared" si="3"/>
        <v>3.1027219466993239E-7</v>
      </c>
      <c r="BR8">
        <f t="shared" si="3"/>
        <v>3.1027219466993239E-7</v>
      </c>
      <c r="BS8">
        <f t="shared" si="3"/>
        <v>3.1027219466993239E-7</v>
      </c>
      <c r="BT8">
        <f t="shared" si="3"/>
        <v>3.1027219466993239E-7</v>
      </c>
      <c r="BU8">
        <f t="shared" si="3"/>
        <v>3.1027219466993239E-7</v>
      </c>
      <c r="BV8">
        <f t="shared" si="3"/>
        <v>3.1027219466993239E-7</v>
      </c>
      <c r="BW8">
        <f t="shared" si="3"/>
        <v>3.1027219466993239E-7</v>
      </c>
      <c r="BX8">
        <f t="shared" si="3"/>
        <v>3.1027219466993239E-7</v>
      </c>
      <c r="BY8">
        <f t="shared" si="3"/>
        <v>3.1027219466993239E-7</v>
      </c>
      <c r="BZ8">
        <f t="shared" si="3"/>
        <v>3.1027219466993239E-7</v>
      </c>
      <c r="CA8">
        <f t="shared" si="3"/>
        <v>3.1027219466993239E-7</v>
      </c>
      <c r="CB8">
        <f t="shared" si="3"/>
        <v>3.1027219466993239E-7</v>
      </c>
      <c r="CC8">
        <f t="shared" si="3"/>
        <v>3.1027219466993239E-7</v>
      </c>
      <c r="CD8">
        <f t="shared" si="3"/>
        <v>3.1027219466993239E-7</v>
      </c>
    </row>
    <row r="9" spans="1:82">
      <c r="A9" s="16" t="s">
        <v>332</v>
      </c>
      <c r="B9" s="47">
        <f t="shared" si="1"/>
        <v>3.103314293314410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G9">
        <f t="shared" si="2"/>
        <v>3.1027219466993239E-7</v>
      </c>
      <c r="AH9">
        <f t="shared" si="3"/>
        <v>3.1027219466993239E-7</v>
      </c>
      <c r="AI9">
        <f t="shared" si="3"/>
        <v>3.1027219466993239E-7</v>
      </c>
      <c r="AJ9">
        <f t="shared" si="3"/>
        <v>3.1027219466993239E-7</v>
      </c>
      <c r="AK9">
        <f t="shared" si="3"/>
        <v>3.1027219466993239E-7</v>
      </c>
      <c r="AL9">
        <f t="shared" si="3"/>
        <v>3.1027219466993239E-7</v>
      </c>
      <c r="AM9">
        <f t="shared" si="3"/>
        <v>3.1027219466993239E-7</v>
      </c>
      <c r="AN9">
        <f t="shared" si="3"/>
        <v>3.1027219466993239E-7</v>
      </c>
      <c r="AO9">
        <f t="shared" si="3"/>
        <v>3.1027219466993239E-7</v>
      </c>
      <c r="AP9">
        <f t="shared" si="3"/>
        <v>3.1027219466993239E-7</v>
      </c>
      <c r="AQ9">
        <f t="shared" si="3"/>
        <v>3.1027219466993239E-7</v>
      </c>
      <c r="AR9">
        <f t="shared" si="3"/>
        <v>3.1027219466993239E-7</v>
      </c>
      <c r="AS9">
        <f t="shared" si="3"/>
        <v>3.1027219466993239E-7</v>
      </c>
      <c r="AT9">
        <f t="shared" si="3"/>
        <v>3.1027219466993239E-7</v>
      </c>
      <c r="AU9">
        <f t="shared" si="3"/>
        <v>3.1027219466993239E-7</v>
      </c>
      <c r="AV9">
        <f t="shared" si="3"/>
        <v>3.1027219466993239E-7</v>
      </c>
      <c r="AW9">
        <f t="shared" si="3"/>
        <v>3.1027219466993239E-7</v>
      </c>
      <c r="AX9">
        <f t="shared" si="3"/>
        <v>3.1027219466993239E-7</v>
      </c>
      <c r="AY9">
        <f t="shared" si="3"/>
        <v>3.1027219466993239E-7</v>
      </c>
      <c r="AZ9">
        <f t="shared" si="3"/>
        <v>3.1027219466993239E-7</v>
      </c>
      <c r="BA9">
        <f t="shared" si="3"/>
        <v>3.1027219466993239E-7</v>
      </c>
      <c r="BB9">
        <f t="shared" si="3"/>
        <v>3.1027219466993239E-7</v>
      </c>
      <c r="BC9">
        <f t="shared" si="3"/>
        <v>3.1027219466993239E-7</v>
      </c>
      <c r="BD9">
        <f t="shared" si="3"/>
        <v>3.1027219466993239E-7</v>
      </c>
      <c r="BE9">
        <f t="shared" si="3"/>
        <v>3.1027219466993239E-7</v>
      </c>
      <c r="BF9">
        <f t="shared" si="3"/>
        <v>3.1027219466993239E-7</v>
      </c>
      <c r="BG9">
        <f t="shared" si="3"/>
        <v>3.1027219466993239E-7</v>
      </c>
      <c r="BH9">
        <f t="shared" si="3"/>
        <v>3.1027219466993239E-7</v>
      </c>
      <c r="BI9">
        <f t="shared" si="3"/>
        <v>3.1027219466993239E-7</v>
      </c>
      <c r="BJ9">
        <f t="shared" si="3"/>
        <v>3.1027219466993239E-7</v>
      </c>
      <c r="BK9">
        <f t="shared" si="3"/>
        <v>3.1027219466993239E-7</v>
      </c>
      <c r="BL9">
        <f t="shared" si="3"/>
        <v>3.1027219466993239E-7</v>
      </c>
      <c r="BM9">
        <f t="shared" si="3"/>
        <v>3.1027219466993239E-7</v>
      </c>
      <c r="BN9">
        <f t="shared" si="3"/>
        <v>3.1027219466993239E-7</v>
      </c>
      <c r="BO9">
        <f t="shared" si="3"/>
        <v>3.1027219466993239E-7</v>
      </c>
      <c r="BP9">
        <f t="shared" si="3"/>
        <v>3.1027219466993239E-7</v>
      </c>
      <c r="BQ9">
        <f t="shared" si="3"/>
        <v>3.1027219466993239E-7</v>
      </c>
      <c r="BR9">
        <f t="shared" si="3"/>
        <v>3.1027219466993239E-7</v>
      </c>
      <c r="BS9">
        <f t="shared" si="3"/>
        <v>3.1027219466993239E-7</v>
      </c>
      <c r="BT9">
        <f t="shared" si="3"/>
        <v>3.1027219466993239E-7</v>
      </c>
      <c r="BU9">
        <f t="shared" si="3"/>
        <v>3.1027219466993239E-7</v>
      </c>
      <c r="BV9">
        <f t="shared" si="3"/>
        <v>3.1027219466993239E-7</v>
      </c>
      <c r="BW9">
        <f t="shared" si="3"/>
        <v>3.1027219466993239E-7</v>
      </c>
      <c r="BX9">
        <f t="shared" si="3"/>
        <v>3.1027219466993239E-7</v>
      </c>
      <c r="BY9">
        <f t="shared" si="3"/>
        <v>3.1027219466993239E-7</v>
      </c>
      <c r="BZ9">
        <f t="shared" si="3"/>
        <v>3.1027219466993239E-7</v>
      </c>
      <c r="CA9">
        <f t="shared" si="3"/>
        <v>3.1027219466993239E-7</v>
      </c>
      <c r="CB9">
        <f t="shared" si="3"/>
        <v>3.1027219466993239E-7</v>
      </c>
      <c r="CC9">
        <f t="shared" si="3"/>
        <v>3.1027219466993239E-7</v>
      </c>
      <c r="CD9">
        <f t="shared" si="3"/>
        <v>3.1027219466993239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3212510610030628E-8</v>
      </c>
      <c r="C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D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E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F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G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H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I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J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K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L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M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N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O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P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Q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R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S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T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U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V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W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X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Y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Z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AA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B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C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D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E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F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G3">
        <f t="shared" ref="AG3:AV9" si="1">AF3</f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1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  <c r="CD3">
        <f t="shared" si="0"/>
        <v>4.972288990711497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29051027572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G2">
        <f>AF2</f>
        <v>2.6492011053980302E-6</v>
      </c>
      <c r="AH2">
        <f t="shared" ref="AH2:CD7" si="1">AG2</f>
        <v>2.6492011053980302E-6</v>
      </c>
      <c r="AI2">
        <f t="shared" si="1"/>
        <v>2.6492011053980302E-6</v>
      </c>
      <c r="AJ2">
        <f t="shared" si="1"/>
        <v>2.6492011053980302E-6</v>
      </c>
      <c r="AK2">
        <f t="shared" si="1"/>
        <v>2.6492011053980302E-6</v>
      </c>
      <c r="AL2">
        <f t="shared" si="1"/>
        <v>2.6492011053980302E-6</v>
      </c>
      <c r="AM2">
        <f t="shared" si="1"/>
        <v>2.6492011053980302E-6</v>
      </c>
      <c r="AN2">
        <f t="shared" si="1"/>
        <v>2.6492011053980302E-6</v>
      </c>
      <c r="AO2">
        <f t="shared" si="1"/>
        <v>2.6492011053980302E-6</v>
      </c>
      <c r="AP2">
        <f t="shared" si="1"/>
        <v>2.6492011053980302E-6</v>
      </c>
      <c r="AQ2">
        <f t="shared" si="1"/>
        <v>2.6492011053980302E-6</v>
      </c>
      <c r="AR2">
        <f t="shared" si="1"/>
        <v>2.6492011053980302E-6</v>
      </c>
      <c r="AS2">
        <f t="shared" si="1"/>
        <v>2.6492011053980302E-6</v>
      </c>
      <c r="AT2">
        <f t="shared" si="1"/>
        <v>2.6492011053980302E-6</v>
      </c>
      <c r="AU2">
        <f t="shared" si="1"/>
        <v>2.6492011053980302E-6</v>
      </c>
      <c r="AV2">
        <f t="shared" si="1"/>
        <v>2.6492011053980302E-6</v>
      </c>
      <c r="AW2">
        <f t="shared" si="1"/>
        <v>2.6492011053980302E-6</v>
      </c>
      <c r="AX2">
        <f t="shared" si="1"/>
        <v>2.6492011053980302E-6</v>
      </c>
      <c r="AY2">
        <f t="shared" si="1"/>
        <v>2.6492011053980302E-6</v>
      </c>
      <c r="AZ2">
        <f t="shared" si="1"/>
        <v>2.6492011053980302E-6</v>
      </c>
      <c r="BA2">
        <f t="shared" si="1"/>
        <v>2.6492011053980302E-6</v>
      </c>
      <c r="BB2">
        <f t="shared" si="1"/>
        <v>2.6492011053980302E-6</v>
      </c>
      <c r="BC2">
        <f t="shared" si="1"/>
        <v>2.6492011053980302E-6</v>
      </c>
      <c r="BD2">
        <f t="shared" si="1"/>
        <v>2.6492011053980302E-6</v>
      </c>
      <c r="BE2">
        <f t="shared" si="1"/>
        <v>2.6492011053980302E-6</v>
      </c>
      <c r="BF2">
        <f t="shared" si="1"/>
        <v>2.6492011053980302E-6</v>
      </c>
      <c r="BG2">
        <f t="shared" si="1"/>
        <v>2.6492011053980302E-6</v>
      </c>
      <c r="BH2">
        <f t="shared" si="1"/>
        <v>2.6492011053980302E-6</v>
      </c>
      <c r="BI2">
        <f t="shared" si="1"/>
        <v>2.6492011053980302E-6</v>
      </c>
      <c r="BJ2">
        <f t="shared" si="1"/>
        <v>2.6492011053980302E-6</v>
      </c>
      <c r="BK2">
        <f t="shared" si="1"/>
        <v>2.6492011053980302E-6</v>
      </c>
      <c r="BL2">
        <f t="shared" si="1"/>
        <v>2.6492011053980302E-6</v>
      </c>
      <c r="BM2">
        <f t="shared" si="1"/>
        <v>2.6492011053980302E-6</v>
      </c>
      <c r="BN2">
        <f t="shared" si="1"/>
        <v>2.6492011053980302E-6</v>
      </c>
      <c r="BO2">
        <f t="shared" si="1"/>
        <v>2.6492011053980302E-6</v>
      </c>
      <c r="BP2">
        <f t="shared" si="1"/>
        <v>2.6492011053980302E-6</v>
      </c>
      <c r="BQ2">
        <f t="shared" si="1"/>
        <v>2.6492011053980302E-6</v>
      </c>
      <c r="BR2">
        <f t="shared" si="1"/>
        <v>2.6492011053980302E-6</v>
      </c>
      <c r="BS2">
        <f t="shared" si="1"/>
        <v>2.6492011053980302E-6</v>
      </c>
      <c r="BT2">
        <f t="shared" si="1"/>
        <v>2.6492011053980302E-6</v>
      </c>
      <c r="BU2">
        <f t="shared" si="1"/>
        <v>2.6492011053980302E-6</v>
      </c>
      <c r="BV2">
        <f t="shared" si="1"/>
        <v>2.6492011053980302E-6</v>
      </c>
      <c r="BW2">
        <f t="shared" si="1"/>
        <v>2.6492011053980302E-6</v>
      </c>
      <c r="BX2">
        <f t="shared" si="1"/>
        <v>2.6492011053980302E-6</v>
      </c>
      <c r="BY2">
        <f t="shared" si="1"/>
        <v>2.6492011053980302E-6</v>
      </c>
      <c r="BZ2">
        <f t="shared" si="1"/>
        <v>2.6492011053980302E-6</v>
      </c>
      <c r="CA2">
        <f t="shared" si="1"/>
        <v>2.6492011053980302E-6</v>
      </c>
      <c r="CB2">
        <f t="shared" si="1"/>
        <v>2.6492011053980302E-6</v>
      </c>
      <c r="CC2">
        <f t="shared" si="1"/>
        <v>2.6492011053980302E-6</v>
      </c>
      <c r="CD2">
        <f t="shared" si="1"/>
        <v>2.6492011053980302E-6</v>
      </c>
    </row>
    <row r="3" spans="1:82">
      <c r="A3" s="16" t="s">
        <v>326</v>
      </c>
      <c r="B3" s="47">
        <f t="shared" si="0"/>
        <v>2.4129051027572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G3">
        <f t="shared" ref="AG3:AV9" si="2">AF3</f>
        <v>2.6488810348006394E-6</v>
      </c>
      <c r="AH3">
        <f t="shared" si="2"/>
        <v>2.6488810348006394E-6</v>
      </c>
      <c r="AI3">
        <f t="shared" si="2"/>
        <v>2.6488810348006394E-6</v>
      </c>
      <c r="AJ3">
        <f t="shared" si="2"/>
        <v>2.6488810348006394E-6</v>
      </c>
      <c r="AK3">
        <f t="shared" si="2"/>
        <v>2.6488810348006394E-6</v>
      </c>
      <c r="AL3">
        <f t="shared" si="2"/>
        <v>2.6488810348006394E-6</v>
      </c>
      <c r="AM3">
        <f t="shared" si="2"/>
        <v>2.6488810348006394E-6</v>
      </c>
      <c r="AN3">
        <f t="shared" si="2"/>
        <v>2.6488810348006394E-6</v>
      </c>
      <c r="AO3">
        <f t="shared" si="2"/>
        <v>2.6488810348006394E-6</v>
      </c>
      <c r="AP3">
        <f t="shared" si="2"/>
        <v>2.6488810348006394E-6</v>
      </c>
      <c r="AQ3">
        <f t="shared" si="2"/>
        <v>2.6488810348006394E-6</v>
      </c>
      <c r="AR3">
        <f t="shared" si="2"/>
        <v>2.6488810348006394E-6</v>
      </c>
      <c r="AS3">
        <f t="shared" si="2"/>
        <v>2.6488810348006394E-6</v>
      </c>
      <c r="AT3">
        <f t="shared" si="2"/>
        <v>2.6488810348006394E-6</v>
      </c>
      <c r="AU3">
        <f t="shared" si="2"/>
        <v>2.6488810348006394E-6</v>
      </c>
      <c r="AV3">
        <f t="shared" si="2"/>
        <v>2.6488810348006394E-6</v>
      </c>
      <c r="AW3">
        <f t="shared" si="1"/>
        <v>2.6488810348006394E-6</v>
      </c>
      <c r="AX3">
        <f t="shared" si="1"/>
        <v>2.6488810348006394E-6</v>
      </c>
      <c r="AY3">
        <f t="shared" si="1"/>
        <v>2.6488810348006394E-6</v>
      </c>
      <c r="AZ3">
        <f t="shared" si="1"/>
        <v>2.6488810348006394E-6</v>
      </c>
      <c r="BA3">
        <f t="shared" si="1"/>
        <v>2.6488810348006394E-6</v>
      </c>
      <c r="BB3">
        <f t="shared" si="1"/>
        <v>2.6488810348006394E-6</v>
      </c>
      <c r="BC3">
        <f t="shared" si="1"/>
        <v>2.6488810348006394E-6</v>
      </c>
      <c r="BD3">
        <f t="shared" si="1"/>
        <v>2.6488810348006394E-6</v>
      </c>
      <c r="BE3">
        <f t="shared" si="1"/>
        <v>2.6488810348006394E-6</v>
      </c>
      <c r="BF3">
        <f t="shared" si="1"/>
        <v>2.6488810348006394E-6</v>
      </c>
      <c r="BG3">
        <f t="shared" si="1"/>
        <v>2.6488810348006394E-6</v>
      </c>
      <c r="BH3">
        <f t="shared" si="1"/>
        <v>2.6488810348006394E-6</v>
      </c>
      <c r="BI3">
        <f t="shared" si="1"/>
        <v>2.6488810348006394E-6</v>
      </c>
      <c r="BJ3">
        <f t="shared" si="1"/>
        <v>2.6488810348006394E-6</v>
      </c>
      <c r="BK3">
        <f t="shared" si="1"/>
        <v>2.6488810348006394E-6</v>
      </c>
      <c r="BL3">
        <f t="shared" si="1"/>
        <v>2.6488810348006394E-6</v>
      </c>
      <c r="BM3">
        <f t="shared" si="1"/>
        <v>2.6488810348006394E-6</v>
      </c>
      <c r="BN3">
        <f t="shared" si="1"/>
        <v>2.6488810348006394E-6</v>
      </c>
      <c r="BO3">
        <f t="shared" si="1"/>
        <v>2.6488810348006394E-6</v>
      </c>
      <c r="BP3">
        <f t="shared" si="1"/>
        <v>2.6488810348006394E-6</v>
      </c>
      <c r="BQ3">
        <f t="shared" si="1"/>
        <v>2.6488810348006394E-6</v>
      </c>
      <c r="BR3">
        <f t="shared" si="1"/>
        <v>2.6488810348006394E-6</v>
      </c>
      <c r="BS3">
        <f t="shared" si="1"/>
        <v>2.6488810348006394E-6</v>
      </c>
      <c r="BT3">
        <f t="shared" si="1"/>
        <v>2.6488810348006394E-6</v>
      </c>
      <c r="BU3">
        <f t="shared" si="1"/>
        <v>2.6488810348006394E-6</v>
      </c>
      <c r="BV3">
        <f t="shared" si="1"/>
        <v>2.6488810348006394E-6</v>
      </c>
      <c r="BW3">
        <f t="shared" si="1"/>
        <v>2.6488810348006394E-6</v>
      </c>
      <c r="BX3">
        <f t="shared" si="1"/>
        <v>2.6488810348006394E-6</v>
      </c>
      <c r="BY3">
        <f t="shared" si="1"/>
        <v>2.6488810348006394E-6</v>
      </c>
      <c r="BZ3">
        <f t="shared" si="1"/>
        <v>2.6488810348006394E-6</v>
      </c>
      <c r="CA3">
        <f t="shared" si="1"/>
        <v>2.6488810348006394E-6</v>
      </c>
      <c r="CB3">
        <f t="shared" si="1"/>
        <v>2.6488810348006394E-6</v>
      </c>
      <c r="CC3">
        <f t="shared" si="1"/>
        <v>2.6488810348006394E-6</v>
      </c>
      <c r="CD3">
        <f t="shared" si="1"/>
        <v>2.6488810348006394E-6</v>
      </c>
    </row>
    <row r="4" spans="1:82">
      <c r="A4" s="16" t="s">
        <v>327</v>
      </c>
      <c r="B4" s="47">
        <f t="shared" si="0"/>
        <v>2.4129051027572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G4">
        <f t="shared" si="2"/>
        <v>2.6488810348006394E-6</v>
      </c>
      <c r="AH4">
        <f t="shared" si="1"/>
        <v>2.6488810348006394E-6</v>
      </c>
      <c r="AI4">
        <f t="shared" si="1"/>
        <v>2.6488810348006394E-6</v>
      </c>
      <c r="AJ4">
        <f t="shared" si="1"/>
        <v>2.6488810348006394E-6</v>
      </c>
      <c r="AK4">
        <f t="shared" si="1"/>
        <v>2.6488810348006394E-6</v>
      </c>
      <c r="AL4">
        <f t="shared" si="1"/>
        <v>2.6488810348006394E-6</v>
      </c>
      <c r="AM4">
        <f t="shared" si="1"/>
        <v>2.6488810348006394E-6</v>
      </c>
      <c r="AN4">
        <f t="shared" si="1"/>
        <v>2.6488810348006394E-6</v>
      </c>
      <c r="AO4">
        <f t="shared" si="1"/>
        <v>2.6488810348006394E-6</v>
      </c>
      <c r="AP4">
        <f t="shared" si="1"/>
        <v>2.6488810348006394E-6</v>
      </c>
      <c r="AQ4">
        <f t="shared" si="1"/>
        <v>2.6488810348006394E-6</v>
      </c>
      <c r="AR4">
        <f t="shared" si="1"/>
        <v>2.6488810348006394E-6</v>
      </c>
      <c r="AS4">
        <f t="shared" si="1"/>
        <v>2.6488810348006394E-6</v>
      </c>
      <c r="AT4">
        <f t="shared" si="1"/>
        <v>2.6488810348006394E-6</v>
      </c>
      <c r="AU4">
        <f t="shared" si="1"/>
        <v>2.6488810348006394E-6</v>
      </c>
      <c r="AV4">
        <f t="shared" si="1"/>
        <v>2.6488810348006394E-6</v>
      </c>
      <c r="AW4">
        <f t="shared" si="1"/>
        <v>2.6488810348006394E-6</v>
      </c>
      <c r="AX4">
        <f t="shared" si="1"/>
        <v>2.6488810348006394E-6</v>
      </c>
      <c r="AY4">
        <f t="shared" si="1"/>
        <v>2.6488810348006394E-6</v>
      </c>
      <c r="AZ4">
        <f t="shared" si="1"/>
        <v>2.6488810348006394E-6</v>
      </c>
      <c r="BA4">
        <f t="shared" si="1"/>
        <v>2.6488810348006394E-6</v>
      </c>
      <c r="BB4">
        <f t="shared" si="1"/>
        <v>2.6488810348006394E-6</v>
      </c>
      <c r="BC4">
        <f t="shared" si="1"/>
        <v>2.6488810348006394E-6</v>
      </c>
      <c r="BD4">
        <f t="shared" si="1"/>
        <v>2.6488810348006394E-6</v>
      </c>
      <c r="BE4">
        <f t="shared" si="1"/>
        <v>2.6488810348006394E-6</v>
      </c>
      <c r="BF4">
        <f t="shared" si="1"/>
        <v>2.6488810348006394E-6</v>
      </c>
      <c r="BG4">
        <f t="shared" si="1"/>
        <v>2.6488810348006394E-6</v>
      </c>
      <c r="BH4">
        <f t="shared" si="1"/>
        <v>2.6488810348006394E-6</v>
      </c>
      <c r="BI4">
        <f t="shared" si="1"/>
        <v>2.6488810348006394E-6</v>
      </c>
      <c r="BJ4">
        <f t="shared" si="1"/>
        <v>2.6488810348006394E-6</v>
      </c>
      <c r="BK4">
        <f t="shared" si="1"/>
        <v>2.6488810348006394E-6</v>
      </c>
      <c r="BL4">
        <f t="shared" si="1"/>
        <v>2.6488810348006394E-6</v>
      </c>
      <c r="BM4">
        <f t="shared" si="1"/>
        <v>2.6488810348006394E-6</v>
      </c>
      <c r="BN4">
        <f t="shared" si="1"/>
        <v>2.6488810348006394E-6</v>
      </c>
      <c r="BO4">
        <f t="shared" si="1"/>
        <v>2.6488810348006394E-6</v>
      </c>
      <c r="BP4">
        <f t="shared" si="1"/>
        <v>2.6488810348006394E-6</v>
      </c>
      <c r="BQ4">
        <f t="shared" si="1"/>
        <v>2.6488810348006394E-6</v>
      </c>
      <c r="BR4">
        <f t="shared" si="1"/>
        <v>2.6488810348006394E-6</v>
      </c>
      <c r="BS4">
        <f t="shared" si="1"/>
        <v>2.6488810348006394E-6</v>
      </c>
      <c r="BT4">
        <f t="shared" si="1"/>
        <v>2.6488810348006394E-6</v>
      </c>
      <c r="BU4">
        <f t="shared" si="1"/>
        <v>2.6488810348006394E-6</v>
      </c>
      <c r="BV4">
        <f t="shared" si="1"/>
        <v>2.6488810348006394E-6</v>
      </c>
      <c r="BW4">
        <f t="shared" si="1"/>
        <v>2.6488810348006394E-6</v>
      </c>
      <c r="BX4">
        <f t="shared" si="1"/>
        <v>2.6488810348006394E-6</v>
      </c>
      <c r="BY4">
        <f t="shared" si="1"/>
        <v>2.6488810348006394E-6</v>
      </c>
      <c r="BZ4">
        <f t="shared" si="1"/>
        <v>2.6488810348006394E-6</v>
      </c>
      <c r="CA4">
        <f t="shared" si="1"/>
        <v>2.6488810348006394E-6</v>
      </c>
      <c r="CB4">
        <f t="shared" si="1"/>
        <v>2.6488810348006394E-6</v>
      </c>
      <c r="CC4">
        <f t="shared" si="1"/>
        <v>2.6488810348006394E-6</v>
      </c>
      <c r="CD4">
        <f t="shared" si="1"/>
        <v>2.6488810348006394E-6</v>
      </c>
    </row>
    <row r="5" spans="1:82">
      <c r="A5" s="16" t="s">
        <v>328</v>
      </c>
      <c r="B5" s="47">
        <f t="shared" si="0"/>
        <v>2.4129051027572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G5">
        <f t="shared" si="2"/>
        <v>2.6488810348006394E-6</v>
      </c>
      <c r="AH5">
        <f t="shared" si="1"/>
        <v>2.6488810348006394E-6</v>
      </c>
      <c r="AI5">
        <f t="shared" si="1"/>
        <v>2.6488810348006394E-6</v>
      </c>
      <c r="AJ5">
        <f t="shared" si="1"/>
        <v>2.6488810348006394E-6</v>
      </c>
      <c r="AK5">
        <f t="shared" si="1"/>
        <v>2.6488810348006394E-6</v>
      </c>
      <c r="AL5">
        <f t="shared" si="1"/>
        <v>2.6488810348006394E-6</v>
      </c>
      <c r="AM5">
        <f t="shared" si="1"/>
        <v>2.6488810348006394E-6</v>
      </c>
      <c r="AN5">
        <f t="shared" si="1"/>
        <v>2.6488810348006394E-6</v>
      </c>
      <c r="AO5">
        <f t="shared" si="1"/>
        <v>2.6488810348006394E-6</v>
      </c>
      <c r="AP5">
        <f t="shared" si="1"/>
        <v>2.6488810348006394E-6</v>
      </c>
      <c r="AQ5">
        <f t="shared" si="1"/>
        <v>2.6488810348006394E-6</v>
      </c>
      <c r="AR5">
        <f t="shared" si="1"/>
        <v>2.6488810348006394E-6</v>
      </c>
      <c r="AS5">
        <f t="shared" si="1"/>
        <v>2.6488810348006394E-6</v>
      </c>
      <c r="AT5">
        <f t="shared" si="1"/>
        <v>2.6488810348006394E-6</v>
      </c>
      <c r="AU5">
        <f t="shared" si="1"/>
        <v>2.6488810348006394E-6</v>
      </c>
      <c r="AV5">
        <f t="shared" si="1"/>
        <v>2.6488810348006394E-6</v>
      </c>
      <c r="AW5">
        <f t="shared" si="1"/>
        <v>2.6488810348006394E-6</v>
      </c>
      <c r="AX5">
        <f t="shared" si="1"/>
        <v>2.6488810348006394E-6</v>
      </c>
      <c r="AY5">
        <f t="shared" si="1"/>
        <v>2.6488810348006394E-6</v>
      </c>
      <c r="AZ5">
        <f t="shared" si="1"/>
        <v>2.6488810348006394E-6</v>
      </c>
      <c r="BA5">
        <f t="shared" si="1"/>
        <v>2.6488810348006394E-6</v>
      </c>
      <c r="BB5">
        <f t="shared" si="1"/>
        <v>2.6488810348006394E-6</v>
      </c>
      <c r="BC5">
        <f t="shared" si="1"/>
        <v>2.6488810348006394E-6</v>
      </c>
      <c r="BD5">
        <f t="shared" si="1"/>
        <v>2.6488810348006394E-6</v>
      </c>
      <c r="BE5">
        <f t="shared" si="1"/>
        <v>2.6488810348006394E-6</v>
      </c>
      <c r="BF5">
        <f t="shared" si="1"/>
        <v>2.6488810348006394E-6</v>
      </c>
      <c r="BG5">
        <f t="shared" si="1"/>
        <v>2.6488810348006394E-6</v>
      </c>
      <c r="BH5">
        <f t="shared" si="1"/>
        <v>2.6488810348006394E-6</v>
      </c>
      <c r="BI5">
        <f t="shared" si="1"/>
        <v>2.6488810348006394E-6</v>
      </c>
      <c r="BJ5">
        <f t="shared" si="1"/>
        <v>2.6488810348006394E-6</v>
      </c>
      <c r="BK5">
        <f t="shared" si="1"/>
        <v>2.6488810348006394E-6</v>
      </c>
      <c r="BL5">
        <f t="shared" si="1"/>
        <v>2.6488810348006394E-6</v>
      </c>
      <c r="BM5">
        <f t="shared" si="1"/>
        <v>2.6488810348006394E-6</v>
      </c>
      <c r="BN5">
        <f t="shared" si="1"/>
        <v>2.6488810348006394E-6</v>
      </c>
      <c r="BO5">
        <f t="shared" si="1"/>
        <v>2.6488810348006394E-6</v>
      </c>
      <c r="BP5">
        <f t="shared" si="1"/>
        <v>2.6488810348006394E-6</v>
      </c>
      <c r="BQ5">
        <f t="shared" si="1"/>
        <v>2.6488810348006394E-6</v>
      </c>
      <c r="BR5">
        <f t="shared" si="1"/>
        <v>2.6488810348006394E-6</v>
      </c>
      <c r="BS5">
        <f t="shared" si="1"/>
        <v>2.6488810348006394E-6</v>
      </c>
      <c r="BT5">
        <f t="shared" si="1"/>
        <v>2.6488810348006394E-6</v>
      </c>
      <c r="BU5">
        <f t="shared" si="1"/>
        <v>2.6488810348006394E-6</v>
      </c>
      <c r="BV5">
        <f t="shared" si="1"/>
        <v>2.6488810348006394E-6</v>
      </c>
      <c r="BW5">
        <f t="shared" si="1"/>
        <v>2.6488810348006394E-6</v>
      </c>
      <c r="BX5">
        <f t="shared" si="1"/>
        <v>2.6488810348006394E-6</v>
      </c>
      <c r="BY5">
        <f t="shared" si="1"/>
        <v>2.6488810348006394E-6</v>
      </c>
      <c r="BZ5">
        <f t="shared" si="1"/>
        <v>2.6488810348006394E-6</v>
      </c>
      <c r="CA5">
        <f t="shared" si="1"/>
        <v>2.6488810348006394E-6</v>
      </c>
      <c r="CB5">
        <f t="shared" si="1"/>
        <v>2.6488810348006394E-6</v>
      </c>
      <c r="CC5">
        <f t="shared" si="1"/>
        <v>2.6488810348006394E-6</v>
      </c>
      <c r="CD5">
        <f t="shared" si="1"/>
        <v>2.6488810348006394E-6</v>
      </c>
    </row>
    <row r="6" spans="1:82">
      <c r="A6" s="16" t="s">
        <v>329</v>
      </c>
      <c r="B6" s="47">
        <f t="shared" si="0"/>
        <v>2.4129051027572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G6">
        <f t="shared" si="2"/>
        <v>2.6488810348006394E-6</v>
      </c>
      <c r="AH6">
        <f t="shared" si="1"/>
        <v>2.6488810348006394E-6</v>
      </c>
      <c r="AI6">
        <f t="shared" si="1"/>
        <v>2.6488810348006394E-6</v>
      </c>
      <c r="AJ6">
        <f t="shared" si="1"/>
        <v>2.6488810348006394E-6</v>
      </c>
      <c r="AK6">
        <f t="shared" si="1"/>
        <v>2.6488810348006394E-6</v>
      </c>
      <c r="AL6">
        <f t="shared" si="1"/>
        <v>2.6488810348006394E-6</v>
      </c>
      <c r="AM6">
        <f t="shared" si="1"/>
        <v>2.6488810348006394E-6</v>
      </c>
      <c r="AN6">
        <f t="shared" si="1"/>
        <v>2.6488810348006394E-6</v>
      </c>
      <c r="AO6">
        <f t="shared" si="1"/>
        <v>2.6488810348006394E-6</v>
      </c>
      <c r="AP6">
        <f t="shared" si="1"/>
        <v>2.6488810348006394E-6</v>
      </c>
      <c r="AQ6">
        <f t="shared" si="1"/>
        <v>2.6488810348006394E-6</v>
      </c>
      <c r="AR6">
        <f t="shared" si="1"/>
        <v>2.6488810348006394E-6</v>
      </c>
      <c r="AS6">
        <f t="shared" si="1"/>
        <v>2.6488810348006394E-6</v>
      </c>
      <c r="AT6">
        <f t="shared" si="1"/>
        <v>2.6488810348006394E-6</v>
      </c>
      <c r="AU6">
        <f t="shared" si="1"/>
        <v>2.6488810348006394E-6</v>
      </c>
      <c r="AV6">
        <f t="shared" si="1"/>
        <v>2.6488810348006394E-6</v>
      </c>
      <c r="AW6">
        <f t="shared" si="1"/>
        <v>2.6488810348006394E-6</v>
      </c>
      <c r="AX6">
        <f t="shared" si="1"/>
        <v>2.6488810348006394E-6</v>
      </c>
      <c r="AY6">
        <f t="shared" si="1"/>
        <v>2.6488810348006394E-6</v>
      </c>
      <c r="AZ6">
        <f t="shared" si="1"/>
        <v>2.6488810348006394E-6</v>
      </c>
      <c r="BA6">
        <f t="shared" si="1"/>
        <v>2.6488810348006394E-6</v>
      </c>
      <c r="BB6">
        <f t="shared" si="1"/>
        <v>2.6488810348006394E-6</v>
      </c>
      <c r="BC6">
        <f t="shared" si="1"/>
        <v>2.6488810348006394E-6</v>
      </c>
      <c r="BD6">
        <f t="shared" si="1"/>
        <v>2.6488810348006394E-6</v>
      </c>
      <c r="BE6">
        <f t="shared" si="1"/>
        <v>2.6488810348006394E-6</v>
      </c>
      <c r="BF6">
        <f t="shared" si="1"/>
        <v>2.6488810348006394E-6</v>
      </c>
      <c r="BG6">
        <f t="shared" si="1"/>
        <v>2.6488810348006394E-6</v>
      </c>
      <c r="BH6">
        <f t="shared" si="1"/>
        <v>2.6488810348006394E-6</v>
      </c>
      <c r="BI6">
        <f t="shared" si="1"/>
        <v>2.6488810348006394E-6</v>
      </c>
      <c r="BJ6">
        <f t="shared" si="1"/>
        <v>2.6488810348006394E-6</v>
      </c>
      <c r="BK6">
        <f t="shared" si="1"/>
        <v>2.6488810348006394E-6</v>
      </c>
      <c r="BL6">
        <f t="shared" si="1"/>
        <v>2.6488810348006394E-6</v>
      </c>
      <c r="BM6">
        <f t="shared" si="1"/>
        <v>2.6488810348006394E-6</v>
      </c>
      <c r="BN6">
        <f t="shared" si="1"/>
        <v>2.6488810348006394E-6</v>
      </c>
      <c r="BO6">
        <f t="shared" si="1"/>
        <v>2.6488810348006394E-6</v>
      </c>
      <c r="BP6">
        <f t="shared" si="1"/>
        <v>2.6488810348006394E-6</v>
      </c>
      <c r="BQ6">
        <f t="shared" si="1"/>
        <v>2.6488810348006394E-6</v>
      </c>
      <c r="BR6">
        <f t="shared" si="1"/>
        <v>2.6488810348006394E-6</v>
      </c>
      <c r="BS6">
        <f t="shared" si="1"/>
        <v>2.6488810348006394E-6</v>
      </c>
      <c r="BT6">
        <f t="shared" si="1"/>
        <v>2.6488810348006394E-6</v>
      </c>
      <c r="BU6">
        <f t="shared" si="1"/>
        <v>2.6488810348006394E-6</v>
      </c>
      <c r="BV6">
        <f t="shared" si="1"/>
        <v>2.6488810348006394E-6</v>
      </c>
      <c r="BW6">
        <f t="shared" si="1"/>
        <v>2.6488810348006394E-6</v>
      </c>
      <c r="BX6">
        <f t="shared" si="1"/>
        <v>2.6488810348006394E-6</v>
      </c>
      <c r="BY6">
        <f t="shared" si="1"/>
        <v>2.6488810348006394E-6</v>
      </c>
      <c r="BZ6">
        <f t="shared" si="1"/>
        <v>2.6488810348006394E-6</v>
      </c>
      <c r="CA6">
        <f t="shared" si="1"/>
        <v>2.6488810348006394E-6</v>
      </c>
      <c r="CB6">
        <f t="shared" si="1"/>
        <v>2.6488810348006394E-6</v>
      </c>
      <c r="CC6">
        <f t="shared" si="1"/>
        <v>2.6488810348006394E-6</v>
      </c>
      <c r="CD6">
        <f t="shared" si="1"/>
        <v>2.6488810348006394E-6</v>
      </c>
    </row>
    <row r="7" spans="1:82">
      <c r="A7" s="16" t="s">
        <v>330</v>
      </c>
      <c r="B7" s="47">
        <f t="shared" si="0"/>
        <v>2.4129051027572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G7">
        <f t="shared" si="2"/>
        <v>2.6488810348006394E-6</v>
      </c>
      <c r="AH7">
        <f t="shared" si="1"/>
        <v>2.6488810348006394E-6</v>
      </c>
      <c r="AI7">
        <f t="shared" si="1"/>
        <v>2.6488810348006394E-6</v>
      </c>
      <c r="AJ7">
        <f t="shared" si="1"/>
        <v>2.6488810348006394E-6</v>
      </c>
      <c r="AK7">
        <f t="shared" si="1"/>
        <v>2.6488810348006394E-6</v>
      </c>
      <c r="AL7">
        <f t="shared" si="1"/>
        <v>2.6488810348006394E-6</v>
      </c>
      <c r="AM7">
        <f t="shared" si="1"/>
        <v>2.6488810348006394E-6</v>
      </c>
      <c r="AN7">
        <f t="shared" si="1"/>
        <v>2.6488810348006394E-6</v>
      </c>
      <c r="AO7">
        <f t="shared" si="1"/>
        <v>2.6488810348006394E-6</v>
      </c>
      <c r="AP7">
        <f t="shared" si="1"/>
        <v>2.6488810348006394E-6</v>
      </c>
      <c r="AQ7">
        <f t="shared" si="1"/>
        <v>2.6488810348006394E-6</v>
      </c>
      <c r="AR7">
        <f t="shared" si="1"/>
        <v>2.6488810348006394E-6</v>
      </c>
      <c r="AS7">
        <f t="shared" si="1"/>
        <v>2.6488810348006394E-6</v>
      </c>
      <c r="AT7">
        <f t="shared" si="1"/>
        <v>2.6488810348006394E-6</v>
      </c>
      <c r="AU7">
        <f t="shared" si="1"/>
        <v>2.6488810348006394E-6</v>
      </c>
      <c r="AV7">
        <f t="shared" si="1"/>
        <v>2.6488810348006394E-6</v>
      </c>
      <c r="AW7">
        <f t="shared" si="1"/>
        <v>2.6488810348006394E-6</v>
      </c>
      <c r="AX7">
        <f t="shared" si="1"/>
        <v>2.6488810348006394E-6</v>
      </c>
      <c r="AY7">
        <f t="shared" si="1"/>
        <v>2.6488810348006394E-6</v>
      </c>
      <c r="AZ7">
        <f t="shared" si="1"/>
        <v>2.6488810348006394E-6</v>
      </c>
      <c r="BA7">
        <f t="shared" si="1"/>
        <v>2.6488810348006394E-6</v>
      </c>
      <c r="BB7">
        <f t="shared" si="1"/>
        <v>2.6488810348006394E-6</v>
      </c>
      <c r="BC7">
        <f t="shared" si="1"/>
        <v>2.6488810348006394E-6</v>
      </c>
      <c r="BD7">
        <f t="shared" si="1"/>
        <v>2.6488810348006394E-6</v>
      </c>
      <c r="BE7">
        <f t="shared" si="1"/>
        <v>2.6488810348006394E-6</v>
      </c>
      <c r="BF7">
        <f t="shared" si="1"/>
        <v>2.6488810348006394E-6</v>
      </c>
      <c r="BG7">
        <f t="shared" ref="AH7:CD9" si="3">BF7</f>
        <v>2.6488810348006394E-6</v>
      </c>
      <c r="BH7">
        <f t="shared" si="3"/>
        <v>2.6488810348006394E-6</v>
      </c>
      <c r="BI7">
        <f t="shared" si="3"/>
        <v>2.6488810348006394E-6</v>
      </c>
      <c r="BJ7">
        <f t="shared" si="3"/>
        <v>2.6488810348006394E-6</v>
      </c>
      <c r="BK7">
        <f t="shared" si="3"/>
        <v>2.6488810348006394E-6</v>
      </c>
      <c r="BL7">
        <f t="shared" si="3"/>
        <v>2.6488810348006394E-6</v>
      </c>
      <c r="BM7">
        <f t="shared" si="3"/>
        <v>2.6488810348006394E-6</v>
      </c>
      <c r="BN7">
        <f t="shared" si="3"/>
        <v>2.6488810348006394E-6</v>
      </c>
      <c r="BO7">
        <f t="shared" si="3"/>
        <v>2.6488810348006394E-6</v>
      </c>
      <c r="BP7">
        <f t="shared" si="3"/>
        <v>2.6488810348006394E-6</v>
      </c>
      <c r="BQ7">
        <f t="shared" si="3"/>
        <v>2.6488810348006394E-6</v>
      </c>
      <c r="BR7">
        <f t="shared" si="3"/>
        <v>2.6488810348006394E-6</v>
      </c>
      <c r="BS7">
        <f t="shared" si="3"/>
        <v>2.6488810348006394E-6</v>
      </c>
      <c r="BT7">
        <f t="shared" si="3"/>
        <v>2.6488810348006394E-6</v>
      </c>
      <c r="BU7">
        <f t="shared" si="3"/>
        <v>2.6488810348006394E-6</v>
      </c>
      <c r="BV7">
        <f t="shared" si="3"/>
        <v>2.6488810348006394E-6</v>
      </c>
      <c r="BW7">
        <f t="shared" si="3"/>
        <v>2.6488810348006394E-6</v>
      </c>
      <c r="BX7">
        <f t="shared" si="3"/>
        <v>2.6488810348006394E-6</v>
      </c>
      <c r="BY7">
        <f t="shared" si="3"/>
        <v>2.6488810348006394E-6</v>
      </c>
      <c r="BZ7">
        <f t="shared" si="3"/>
        <v>2.6488810348006394E-6</v>
      </c>
      <c r="CA7">
        <f t="shared" si="3"/>
        <v>2.6488810348006394E-6</v>
      </c>
      <c r="CB7">
        <f t="shared" si="3"/>
        <v>2.6488810348006394E-6</v>
      </c>
      <c r="CC7">
        <f t="shared" si="3"/>
        <v>2.6488810348006394E-6</v>
      </c>
      <c r="CD7">
        <f t="shared" si="3"/>
        <v>2.6488810348006394E-6</v>
      </c>
    </row>
    <row r="8" spans="1:82">
      <c r="A8" s="16" t="s">
        <v>331</v>
      </c>
      <c r="B8" s="47">
        <f t="shared" si="0"/>
        <v>2.4129051027572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G8">
        <f t="shared" si="2"/>
        <v>2.6488810348006394E-6</v>
      </c>
      <c r="AH8">
        <f t="shared" si="3"/>
        <v>2.6488810348006394E-6</v>
      </c>
      <c r="AI8">
        <f t="shared" si="3"/>
        <v>2.6488810348006394E-6</v>
      </c>
      <c r="AJ8">
        <f t="shared" si="3"/>
        <v>2.6488810348006394E-6</v>
      </c>
      <c r="AK8">
        <f t="shared" si="3"/>
        <v>2.6488810348006394E-6</v>
      </c>
      <c r="AL8">
        <f t="shared" si="3"/>
        <v>2.6488810348006394E-6</v>
      </c>
      <c r="AM8">
        <f t="shared" si="3"/>
        <v>2.6488810348006394E-6</v>
      </c>
      <c r="AN8">
        <f t="shared" si="3"/>
        <v>2.6488810348006394E-6</v>
      </c>
      <c r="AO8">
        <f t="shared" si="3"/>
        <v>2.6488810348006394E-6</v>
      </c>
      <c r="AP8">
        <f t="shared" si="3"/>
        <v>2.6488810348006394E-6</v>
      </c>
      <c r="AQ8">
        <f t="shared" si="3"/>
        <v>2.6488810348006394E-6</v>
      </c>
      <c r="AR8">
        <f t="shared" si="3"/>
        <v>2.6488810348006394E-6</v>
      </c>
      <c r="AS8">
        <f t="shared" si="3"/>
        <v>2.6488810348006394E-6</v>
      </c>
      <c r="AT8">
        <f t="shared" si="3"/>
        <v>2.6488810348006394E-6</v>
      </c>
      <c r="AU8">
        <f t="shared" si="3"/>
        <v>2.6488810348006394E-6</v>
      </c>
      <c r="AV8">
        <f t="shared" si="3"/>
        <v>2.6488810348006394E-6</v>
      </c>
      <c r="AW8">
        <f t="shared" si="3"/>
        <v>2.6488810348006394E-6</v>
      </c>
      <c r="AX8">
        <f t="shared" si="3"/>
        <v>2.6488810348006394E-6</v>
      </c>
      <c r="AY8">
        <f t="shared" si="3"/>
        <v>2.6488810348006394E-6</v>
      </c>
      <c r="AZ8">
        <f t="shared" si="3"/>
        <v>2.6488810348006394E-6</v>
      </c>
      <c r="BA8">
        <f t="shared" si="3"/>
        <v>2.6488810348006394E-6</v>
      </c>
      <c r="BB8">
        <f t="shared" si="3"/>
        <v>2.6488810348006394E-6</v>
      </c>
      <c r="BC8">
        <f t="shared" si="3"/>
        <v>2.6488810348006394E-6</v>
      </c>
      <c r="BD8">
        <f t="shared" si="3"/>
        <v>2.6488810348006394E-6</v>
      </c>
      <c r="BE8">
        <f t="shared" si="3"/>
        <v>2.6488810348006394E-6</v>
      </c>
      <c r="BF8">
        <f t="shared" si="3"/>
        <v>2.6488810348006394E-6</v>
      </c>
      <c r="BG8">
        <f t="shared" si="3"/>
        <v>2.6488810348006394E-6</v>
      </c>
      <c r="BH8">
        <f t="shared" si="3"/>
        <v>2.6488810348006394E-6</v>
      </c>
      <c r="BI8">
        <f t="shared" si="3"/>
        <v>2.6488810348006394E-6</v>
      </c>
      <c r="BJ8">
        <f t="shared" si="3"/>
        <v>2.6488810348006394E-6</v>
      </c>
      <c r="BK8">
        <f t="shared" si="3"/>
        <v>2.6488810348006394E-6</v>
      </c>
      <c r="BL8">
        <f t="shared" si="3"/>
        <v>2.6488810348006394E-6</v>
      </c>
      <c r="BM8">
        <f t="shared" si="3"/>
        <v>2.6488810348006394E-6</v>
      </c>
      <c r="BN8">
        <f t="shared" si="3"/>
        <v>2.6488810348006394E-6</v>
      </c>
      <c r="BO8">
        <f t="shared" si="3"/>
        <v>2.6488810348006394E-6</v>
      </c>
      <c r="BP8">
        <f t="shared" si="3"/>
        <v>2.6488810348006394E-6</v>
      </c>
      <c r="BQ8">
        <f t="shared" si="3"/>
        <v>2.6488810348006394E-6</v>
      </c>
      <c r="BR8">
        <f t="shared" si="3"/>
        <v>2.6488810348006394E-6</v>
      </c>
      <c r="BS8">
        <f t="shared" si="3"/>
        <v>2.6488810348006394E-6</v>
      </c>
      <c r="BT8">
        <f t="shared" si="3"/>
        <v>2.6488810348006394E-6</v>
      </c>
      <c r="BU8">
        <f t="shared" si="3"/>
        <v>2.6488810348006394E-6</v>
      </c>
      <c r="BV8">
        <f t="shared" si="3"/>
        <v>2.6488810348006394E-6</v>
      </c>
      <c r="BW8">
        <f t="shared" si="3"/>
        <v>2.6488810348006394E-6</v>
      </c>
      <c r="BX8">
        <f t="shared" si="3"/>
        <v>2.6488810348006394E-6</v>
      </c>
      <c r="BY8">
        <f t="shared" si="3"/>
        <v>2.6488810348006394E-6</v>
      </c>
      <c r="BZ8">
        <f t="shared" si="3"/>
        <v>2.6488810348006394E-6</v>
      </c>
      <c r="CA8">
        <f t="shared" si="3"/>
        <v>2.6488810348006394E-6</v>
      </c>
      <c r="CB8">
        <f t="shared" si="3"/>
        <v>2.6488810348006394E-6</v>
      </c>
      <c r="CC8">
        <f t="shared" si="3"/>
        <v>2.6488810348006394E-6</v>
      </c>
      <c r="CD8">
        <f t="shared" si="3"/>
        <v>2.6488810348006394E-6</v>
      </c>
    </row>
    <row r="9" spans="1:82">
      <c r="A9" s="16" t="s">
        <v>332</v>
      </c>
      <c r="B9" s="47">
        <f t="shared" si="0"/>
        <v>2.4129051027572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G9">
        <f t="shared" si="2"/>
        <v>2.6488810348006394E-6</v>
      </c>
      <c r="AH9">
        <f t="shared" si="3"/>
        <v>2.6488810348006394E-6</v>
      </c>
      <c r="AI9">
        <f t="shared" si="3"/>
        <v>2.6488810348006394E-6</v>
      </c>
      <c r="AJ9">
        <f t="shared" si="3"/>
        <v>2.6488810348006394E-6</v>
      </c>
      <c r="AK9">
        <f t="shared" si="3"/>
        <v>2.6488810348006394E-6</v>
      </c>
      <c r="AL9">
        <f t="shared" si="3"/>
        <v>2.6488810348006394E-6</v>
      </c>
      <c r="AM9">
        <f t="shared" si="3"/>
        <v>2.6488810348006394E-6</v>
      </c>
      <c r="AN9">
        <f t="shared" si="3"/>
        <v>2.6488810348006394E-6</v>
      </c>
      <c r="AO9">
        <f t="shared" si="3"/>
        <v>2.6488810348006394E-6</v>
      </c>
      <c r="AP9">
        <f t="shared" si="3"/>
        <v>2.6488810348006394E-6</v>
      </c>
      <c r="AQ9">
        <f t="shared" si="3"/>
        <v>2.6488810348006394E-6</v>
      </c>
      <c r="AR9">
        <f t="shared" si="3"/>
        <v>2.6488810348006394E-6</v>
      </c>
      <c r="AS9">
        <f t="shared" si="3"/>
        <v>2.6488810348006394E-6</v>
      </c>
      <c r="AT9">
        <f t="shared" si="3"/>
        <v>2.6488810348006394E-6</v>
      </c>
      <c r="AU9">
        <f t="shared" si="3"/>
        <v>2.6488810348006394E-6</v>
      </c>
      <c r="AV9">
        <f t="shared" si="3"/>
        <v>2.6488810348006394E-6</v>
      </c>
      <c r="AW9">
        <f t="shared" si="3"/>
        <v>2.6488810348006394E-6</v>
      </c>
      <c r="AX9">
        <f t="shared" si="3"/>
        <v>2.6488810348006394E-6</v>
      </c>
      <c r="AY9">
        <f t="shared" si="3"/>
        <v>2.6488810348006394E-6</v>
      </c>
      <c r="AZ9">
        <f t="shared" si="3"/>
        <v>2.6488810348006394E-6</v>
      </c>
      <c r="BA9">
        <f t="shared" si="3"/>
        <v>2.6488810348006394E-6</v>
      </c>
      <c r="BB9">
        <f t="shared" si="3"/>
        <v>2.6488810348006394E-6</v>
      </c>
      <c r="BC9">
        <f t="shared" si="3"/>
        <v>2.6488810348006394E-6</v>
      </c>
      <c r="BD9">
        <f t="shared" si="3"/>
        <v>2.6488810348006394E-6</v>
      </c>
      <c r="BE9">
        <f t="shared" si="3"/>
        <v>2.6488810348006394E-6</v>
      </c>
      <c r="BF9">
        <f t="shared" si="3"/>
        <v>2.6488810348006394E-6</v>
      </c>
      <c r="BG9">
        <f t="shared" si="3"/>
        <v>2.6488810348006394E-6</v>
      </c>
      <c r="BH9">
        <f t="shared" si="3"/>
        <v>2.6488810348006394E-6</v>
      </c>
      <c r="BI9">
        <f t="shared" si="3"/>
        <v>2.6488810348006394E-6</v>
      </c>
      <c r="BJ9">
        <f t="shared" si="3"/>
        <v>2.6488810348006394E-6</v>
      </c>
      <c r="BK9">
        <f t="shared" si="3"/>
        <v>2.6488810348006394E-6</v>
      </c>
      <c r="BL9">
        <f t="shared" si="3"/>
        <v>2.6488810348006394E-6</v>
      </c>
      <c r="BM9">
        <f t="shared" si="3"/>
        <v>2.6488810348006394E-6</v>
      </c>
      <c r="BN9">
        <f t="shared" si="3"/>
        <v>2.6488810348006394E-6</v>
      </c>
      <c r="BO9">
        <f t="shared" si="3"/>
        <v>2.6488810348006394E-6</v>
      </c>
      <c r="BP9">
        <f t="shared" si="3"/>
        <v>2.6488810348006394E-6</v>
      </c>
      <c r="BQ9">
        <f t="shared" si="3"/>
        <v>2.6488810348006394E-6</v>
      </c>
      <c r="BR9">
        <f t="shared" si="3"/>
        <v>2.6488810348006394E-6</v>
      </c>
      <c r="BS9">
        <f t="shared" si="3"/>
        <v>2.6488810348006394E-6</v>
      </c>
      <c r="BT9">
        <f t="shared" si="3"/>
        <v>2.6488810348006394E-6</v>
      </c>
      <c r="BU9">
        <f t="shared" si="3"/>
        <v>2.6488810348006394E-6</v>
      </c>
      <c r="BV9">
        <f t="shared" si="3"/>
        <v>2.6488810348006394E-6</v>
      </c>
      <c r="BW9">
        <f t="shared" si="3"/>
        <v>2.6488810348006394E-6</v>
      </c>
      <c r="BX9">
        <f t="shared" si="3"/>
        <v>2.6488810348006394E-6</v>
      </c>
      <c r="BY9">
        <f t="shared" si="3"/>
        <v>2.6488810348006394E-6</v>
      </c>
      <c r="BZ9">
        <f t="shared" si="3"/>
        <v>2.6488810348006394E-6</v>
      </c>
      <c r="CA9">
        <f t="shared" si="3"/>
        <v>2.6488810348006394E-6</v>
      </c>
      <c r="CB9">
        <f t="shared" si="3"/>
        <v>2.6488810348006394E-6</v>
      </c>
      <c r="CC9">
        <f t="shared" si="3"/>
        <v>2.6488810348006394E-6</v>
      </c>
      <c r="CD9">
        <f t="shared" si="3"/>
        <v>2.6488810348006394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243748615454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G2">
        <f>AF2</f>
        <v>2.9355852552263364E-6</v>
      </c>
      <c r="AH2">
        <f t="shared" ref="AH2:CD7" si="1">AG2</f>
        <v>2.9355852552263364E-6</v>
      </c>
      <c r="AI2">
        <f t="shared" si="1"/>
        <v>2.9355852552263364E-6</v>
      </c>
      <c r="AJ2">
        <f t="shared" si="1"/>
        <v>2.9355852552263364E-6</v>
      </c>
      <c r="AK2">
        <f t="shared" si="1"/>
        <v>2.9355852552263364E-6</v>
      </c>
      <c r="AL2">
        <f t="shared" si="1"/>
        <v>2.9355852552263364E-6</v>
      </c>
      <c r="AM2">
        <f t="shared" si="1"/>
        <v>2.9355852552263364E-6</v>
      </c>
      <c r="AN2">
        <f t="shared" si="1"/>
        <v>2.9355852552263364E-6</v>
      </c>
      <c r="AO2">
        <f t="shared" si="1"/>
        <v>2.9355852552263364E-6</v>
      </c>
      <c r="AP2">
        <f t="shared" si="1"/>
        <v>2.9355852552263364E-6</v>
      </c>
      <c r="AQ2">
        <f t="shared" si="1"/>
        <v>2.9355852552263364E-6</v>
      </c>
      <c r="AR2">
        <f t="shared" si="1"/>
        <v>2.9355852552263364E-6</v>
      </c>
      <c r="AS2">
        <f t="shared" si="1"/>
        <v>2.9355852552263364E-6</v>
      </c>
      <c r="AT2">
        <f t="shared" si="1"/>
        <v>2.9355852552263364E-6</v>
      </c>
      <c r="AU2">
        <f t="shared" si="1"/>
        <v>2.9355852552263364E-6</v>
      </c>
      <c r="AV2">
        <f t="shared" si="1"/>
        <v>2.9355852552263364E-6</v>
      </c>
      <c r="AW2">
        <f t="shared" si="1"/>
        <v>2.9355852552263364E-6</v>
      </c>
      <c r="AX2">
        <f t="shared" si="1"/>
        <v>2.9355852552263364E-6</v>
      </c>
      <c r="AY2">
        <f t="shared" si="1"/>
        <v>2.9355852552263364E-6</v>
      </c>
      <c r="AZ2">
        <f t="shared" si="1"/>
        <v>2.9355852552263364E-6</v>
      </c>
      <c r="BA2">
        <f t="shared" si="1"/>
        <v>2.9355852552263364E-6</v>
      </c>
      <c r="BB2">
        <f t="shared" si="1"/>
        <v>2.9355852552263364E-6</v>
      </c>
      <c r="BC2">
        <f t="shared" si="1"/>
        <v>2.9355852552263364E-6</v>
      </c>
      <c r="BD2">
        <f t="shared" si="1"/>
        <v>2.9355852552263364E-6</v>
      </c>
      <c r="BE2">
        <f t="shared" si="1"/>
        <v>2.9355852552263364E-6</v>
      </c>
      <c r="BF2">
        <f t="shared" si="1"/>
        <v>2.9355852552263364E-6</v>
      </c>
      <c r="BG2">
        <f t="shared" si="1"/>
        <v>2.9355852552263364E-6</v>
      </c>
      <c r="BH2">
        <f t="shared" si="1"/>
        <v>2.9355852552263364E-6</v>
      </c>
      <c r="BI2">
        <f t="shared" si="1"/>
        <v>2.9355852552263364E-6</v>
      </c>
      <c r="BJ2">
        <f t="shared" si="1"/>
        <v>2.9355852552263364E-6</v>
      </c>
      <c r="BK2">
        <f t="shared" si="1"/>
        <v>2.9355852552263364E-6</v>
      </c>
      <c r="BL2">
        <f t="shared" si="1"/>
        <v>2.9355852552263364E-6</v>
      </c>
      <c r="BM2">
        <f t="shared" si="1"/>
        <v>2.9355852552263364E-6</v>
      </c>
      <c r="BN2">
        <f t="shared" si="1"/>
        <v>2.9355852552263364E-6</v>
      </c>
      <c r="BO2">
        <f t="shared" si="1"/>
        <v>2.9355852552263364E-6</v>
      </c>
      <c r="BP2">
        <f t="shared" si="1"/>
        <v>2.9355852552263364E-6</v>
      </c>
      <c r="BQ2">
        <f t="shared" si="1"/>
        <v>2.9355852552263364E-6</v>
      </c>
      <c r="BR2">
        <f t="shared" si="1"/>
        <v>2.9355852552263364E-6</v>
      </c>
      <c r="BS2">
        <f t="shared" si="1"/>
        <v>2.9355852552263364E-6</v>
      </c>
      <c r="BT2">
        <f t="shared" si="1"/>
        <v>2.9355852552263364E-6</v>
      </c>
      <c r="BU2">
        <f t="shared" si="1"/>
        <v>2.9355852552263364E-6</v>
      </c>
      <c r="BV2">
        <f t="shared" si="1"/>
        <v>2.9355852552263364E-6</v>
      </c>
      <c r="BW2">
        <f t="shared" si="1"/>
        <v>2.9355852552263364E-6</v>
      </c>
      <c r="BX2">
        <f t="shared" si="1"/>
        <v>2.9355852552263364E-6</v>
      </c>
      <c r="BY2">
        <f t="shared" si="1"/>
        <v>2.9355852552263364E-6</v>
      </c>
      <c r="BZ2">
        <f t="shared" si="1"/>
        <v>2.9355852552263364E-6</v>
      </c>
      <c r="CA2">
        <f t="shared" si="1"/>
        <v>2.9355852552263364E-6</v>
      </c>
      <c r="CB2">
        <f t="shared" si="1"/>
        <v>2.9355852552263364E-6</v>
      </c>
      <c r="CC2">
        <f t="shared" si="1"/>
        <v>2.9355852552263364E-6</v>
      </c>
      <c r="CD2">
        <f t="shared" si="1"/>
        <v>2.9355852552263364E-6</v>
      </c>
    </row>
    <row r="3" spans="1:82">
      <c r="A3" s="16" t="s">
        <v>326</v>
      </c>
      <c r="B3" s="47">
        <f t="shared" si="0"/>
        <v>1.9283552566459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G3">
        <f t="shared" ref="AG3:AV9" si="2">AF3</f>
        <v>2.2751418254444984E-6</v>
      </c>
      <c r="AH3">
        <f t="shared" si="2"/>
        <v>2.2751418254444984E-6</v>
      </c>
      <c r="AI3">
        <f t="shared" si="2"/>
        <v>2.2751418254444984E-6</v>
      </c>
      <c r="AJ3">
        <f t="shared" si="2"/>
        <v>2.2751418254444984E-6</v>
      </c>
      <c r="AK3">
        <f t="shared" si="2"/>
        <v>2.2751418254444984E-6</v>
      </c>
      <c r="AL3">
        <f t="shared" si="2"/>
        <v>2.2751418254444984E-6</v>
      </c>
      <c r="AM3">
        <f t="shared" si="2"/>
        <v>2.2751418254444984E-6</v>
      </c>
      <c r="AN3">
        <f t="shared" si="2"/>
        <v>2.2751418254444984E-6</v>
      </c>
      <c r="AO3">
        <f t="shared" si="2"/>
        <v>2.2751418254444984E-6</v>
      </c>
      <c r="AP3">
        <f t="shared" si="2"/>
        <v>2.2751418254444984E-6</v>
      </c>
      <c r="AQ3">
        <f t="shared" si="2"/>
        <v>2.2751418254444984E-6</v>
      </c>
      <c r="AR3">
        <f t="shared" si="2"/>
        <v>2.2751418254444984E-6</v>
      </c>
      <c r="AS3">
        <f t="shared" si="2"/>
        <v>2.2751418254444984E-6</v>
      </c>
      <c r="AT3">
        <f t="shared" si="2"/>
        <v>2.2751418254444984E-6</v>
      </c>
      <c r="AU3">
        <f t="shared" si="2"/>
        <v>2.2751418254444984E-6</v>
      </c>
      <c r="AV3">
        <f t="shared" si="2"/>
        <v>2.2751418254444984E-6</v>
      </c>
      <c r="AW3">
        <f t="shared" si="1"/>
        <v>2.2751418254444984E-6</v>
      </c>
      <c r="AX3">
        <f t="shared" si="1"/>
        <v>2.2751418254444984E-6</v>
      </c>
      <c r="AY3">
        <f t="shared" si="1"/>
        <v>2.2751418254444984E-6</v>
      </c>
      <c r="AZ3">
        <f t="shared" si="1"/>
        <v>2.2751418254444984E-6</v>
      </c>
      <c r="BA3">
        <f t="shared" si="1"/>
        <v>2.2751418254444984E-6</v>
      </c>
      <c r="BB3">
        <f t="shared" si="1"/>
        <v>2.2751418254444984E-6</v>
      </c>
      <c r="BC3">
        <f t="shared" si="1"/>
        <v>2.2751418254444984E-6</v>
      </c>
      <c r="BD3">
        <f t="shared" si="1"/>
        <v>2.2751418254444984E-6</v>
      </c>
      <c r="BE3">
        <f t="shared" si="1"/>
        <v>2.2751418254444984E-6</v>
      </c>
      <c r="BF3">
        <f t="shared" si="1"/>
        <v>2.2751418254444984E-6</v>
      </c>
      <c r="BG3">
        <f t="shared" si="1"/>
        <v>2.2751418254444984E-6</v>
      </c>
      <c r="BH3">
        <f t="shared" si="1"/>
        <v>2.2751418254444984E-6</v>
      </c>
      <c r="BI3">
        <f t="shared" si="1"/>
        <v>2.2751418254444984E-6</v>
      </c>
      <c r="BJ3">
        <f t="shared" si="1"/>
        <v>2.2751418254444984E-6</v>
      </c>
      <c r="BK3">
        <f t="shared" si="1"/>
        <v>2.2751418254444984E-6</v>
      </c>
      <c r="BL3">
        <f t="shared" si="1"/>
        <v>2.2751418254444984E-6</v>
      </c>
      <c r="BM3">
        <f t="shared" si="1"/>
        <v>2.2751418254444984E-6</v>
      </c>
      <c r="BN3">
        <f t="shared" si="1"/>
        <v>2.2751418254444984E-6</v>
      </c>
      <c r="BO3">
        <f t="shared" si="1"/>
        <v>2.2751418254444984E-6</v>
      </c>
      <c r="BP3">
        <f t="shared" si="1"/>
        <v>2.2751418254444984E-6</v>
      </c>
      <c r="BQ3">
        <f t="shared" si="1"/>
        <v>2.2751418254444984E-6</v>
      </c>
      <c r="BR3">
        <f t="shared" si="1"/>
        <v>2.2751418254444984E-6</v>
      </c>
      <c r="BS3">
        <f t="shared" si="1"/>
        <v>2.2751418254444984E-6</v>
      </c>
      <c r="BT3">
        <f t="shared" si="1"/>
        <v>2.2751418254444984E-6</v>
      </c>
      <c r="BU3">
        <f t="shared" si="1"/>
        <v>2.2751418254444984E-6</v>
      </c>
      <c r="BV3">
        <f t="shared" si="1"/>
        <v>2.2751418254444984E-6</v>
      </c>
      <c r="BW3">
        <f t="shared" si="1"/>
        <v>2.2751418254444984E-6</v>
      </c>
      <c r="BX3">
        <f t="shared" si="1"/>
        <v>2.2751418254444984E-6</v>
      </c>
      <c r="BY3">
        <f t="shared" si="1"/>
        <v>2.2751418254444984E-6</v>
      </c>
      <c r="BZ3">
        <f t="shared" si="1"/>
        <v>2.2751418254444984E-6</v>
      </c>
      <c r="CA3">
        <f t="shared" si="1"/>
        <v>2.2751418254444984E-6</v>
      </c>
      <c r="CB3">
        <f t="shared" si="1"/>
        <v>2.2751418254444984E-6</v>
      </c>
      <c r="CC3">
        <f t="shared" si="1"/>
        <v>2.2751418254444984E-6</v>
      </c>
      <c r="CD3">
        <f t="shared" si="1"/>
        <v>2.2751418254444984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723816156820226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G6">
        <f t="shared" si="2"/>
        <v>2.0656011475140391E-6</v>
      </c>
      <c r="AH6">
        <f t="shared" si="1"/>
        <v>2.0656011475140391E-6</v>
      </c>
      <c r="AI6">
        <f t="shared" si="1"/>
        <v>2.0656011475140391E-6</v>
      </c>
      <c r="AJ6">
        <f t="shared" si="1"/>
        <v>2.0656011475140391E-6</v>
      </c>
      <c r="AK6">
        <f t="shared" si="1"/>
        <v>2.0656011475140391E-6</v>
      </c>
      <c r="AL6">
        <f t="shared" si="1"/>
        <v>2.0656011475140391E-6</v>
      </c>
      <c r="AM6">
        <f t="shared" si="1"/>
        <v>2.0656011475140391E-6</v>
      </c>
      <c r="AN6">
        <f t="shared" si="1"/>
        <v>2.0656011475140391E-6</v>
      </c>
      <c r="AO6">
        <f t="shared" si="1"/>
        <v>2.0656011475140391E-6</v>
      </c>
      <c r="AP6">
        <f t="shared" si="1"/>
        <v>2.0656011475140391E-6</v>
      </c>
      <c r="AQ6">
        <f t="shared" si="1"/>
        <v>2.0656011475140391E-6</v>
      </c>
      <c r="AR6">
        <f t="shared" si="1"/>
        <v>2.0656011475140391E-6</v>
      </c>
      <c r="AS6">
        <f t="shared" si="1"/>
        <v>2.0656011475140391E-6</v>
      </c>
      <c r="AT6">
        <f t="shared" si="1"/>
        <v>2.0656011475140391E-6</v>
      </c>
      <c r="AU6">
        <f t="shared" si="1"/>
        <v>2.0656011475140391E-6</v>
      </c>
      <c r="AV6">
        <f t="shared" si="1"/>
        <v>2.0656011475140391E-6</v>
      </c>
      <c r="AW6">
        <f t="shared" si="1"/>
        <v>2.0656011475140391E-6</v>
      </c>
      <c r="AX6">
        <f t="shared" si="1"/>
        <v>2.0656011475140391E-6</v>
      </c>
      <c r="AY6">
        <f t="shared" si="1"/>
        <v>2.0656011475140391E-6</v>
      </c>
      <c r="AZ6">
        <f t="shared" si="1"/>
        <v>2.0656011475140391E-6</v>
      </c>
      <c r="BA6">
        <f t="shared" si="1"/>
        <v>2.0656011475140391E-6</v>
      </c>
      <c r="BB6">
        <f t="shared" si="1"/>
        <v>2.0656011475140391E-6</v>
      </c>
      <c r="BC6">
        <f t="shared" si="1"/>
        <v>2.0656011475140391E-6</v>
      </c>
      <c r="BD6">
        <f t="shared" si="1"/>
        <v>2.0656011475140391E-6</v>
      </c>
      <c r="BE6">
        <f t="shared" si="1"/>
        <v>2.0656011475140391E-6</v>
      </c>
      <c r="BF6">
        <f t="shared" si="1"/>
        <v>2.0656011475140391E-6</v>
      </c>
      <c r="BG6">
        <f t="shared" si="1"/>
        <v>2.0656011475140391E-6</v>
      </c>
      <c r="BH6">
        <f t="shared" si="1"/>
        <v>2.0656011475140391E-6</v>
      </c>
      <c r="BI6">
        <f t="shared" si="1"/>
        <v>2.0656011475140391E-6</v>
      </c>
      <c r="BJ6">
        <f t="shared" si="1"/>
        <v>2.0656011475140391E-6</v>
      </c>
      <c r="BK6">
        <f t="shared" si="1"/>
        <v>2.0656011475140391E-6</v>
      </c>
      <c r="BL6">
        <f t="shared" si="1"/>
        <v>2.0656011475140391E-6</v>
      </c>
      <c r="BM6">
        <f t="shared" si="1"/>
        <v>2.0656011475140391E-6</v>
      </c>
      <c r="BN6">
        <f t="shared" si="1"/>
        <v>2.0656011475140391E-6</v>
      </c>
      <c r="BO6">
        <f t="shared" si="1"/>
        <v>2.0656011475140391E-6</v>
      </c>
      <c r="BP6">
        <f t="shared" si="1"/>
        <v>2.0656011475140391E-6</v>
      </c>
      <c r="BQ6">
        <f t="shared" si="1"/>
        <v>2.0656011475140391E-6</v>
      </c>
      <c r="BR6">
        <f t="shared" si="1"/>
        <v>2.0656011475140391E-6</v>
      </c>
      <c r="BS6">
        <f t="shared" si="1"/>
        <v>2.0656011475140391E-6</v>
      </c>
      <c r="BT6">
        <f t="shared" si="1"/>
        <v>2.0656011475140391E-6</v>
      </c>
      <c r="BU6">
        <f t="shared" si="1"/>
        <v>2.0656011475140391E-6</v>
      </c>
      <c r="BV6">
        <f t="shared" si="1"/>
        <v>2.0656011475140391E-6</v>
      </c>
      <c r="BW6">
        <f t="shared" si="1"/>
        <v>2.0656011475140391E-6</v>
      </c>
      <c r="BX6">
        <f t="shared" si="1"/>
        <v>2.0656011475140391E-6</v>
      </c>
      <c r="BY6">
        <f t="shared" si="1"/>
        <v>2.0656011475140391E-6</v>
      </c>
      <c r="BZ6">
        <f t="shared" si="1"/>
        <v>2.0656011475140391E-6</v>
      </c>
      <c r="CA6">
        <f t="shared" si="1"/>
        <v>2.0656011475140391E-6</v>
      </c>
      <c r="CB6">
        <f t="shared" si="1"/>
        <v>2.0656011475140391E-6</v>
      </c>
      <c r="CC6">
        <f t="shared" si="1"/>
        <v>2.0656011475140391E-6</v>
      </c>
      <c r="CD6">
        <f t="shared" si="1"/>
        <v>2.0656011475140391E-6</v>
      </c>
    </row>
    <row r="7" spans="1:82">
      <c r="A7" s="16" t="s">
        <v>330</v>
      </c>
      <c r="B7" s="47">
        <f t="shared" si="0"/>
        <v>1.92835525664597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835525664597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4809480728186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4922266426281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45988726102512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9307222396091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2277882398879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1593090986206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73797232865637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7464141469475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80856121610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9324698206737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3823066846545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9059247613554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36425047671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6056587797646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1393510712640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1629390856211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5095233930335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1420313998289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45614605378088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3454534851471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0234993916891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23966963300721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84144642844786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1352235145069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005789268534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98105076882936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6904970823702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5500830774811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226037648692816E-6</v>
      </c>
      <c r="AG7">
        <f t="shared" si="2"/>
        <v>2.3226037648692816E-6</v>
      </c>
      <c r="AH7">
        <f t="shared" si="1"/>
        <v>2.3226037648692816E-6</v>
      </c>
      <c r="AI7">
        <f t="shared" si="1"/>
        <v>2.3226037648692816E-6</v>
      </c>
      <c r="AJ7">
        <f t="shared" si="1"/>
        <v>2.3226037648692816E-6</v>
      </c>
      <c r="AK7">
        <f t="shared" si="1"/>
        <v>2.3226037648692816E-6</v>
      </c>
      <c r="AL7">
        <f t="shared" si="1"/>
        <v>2.3226037648692816E-6</v>
      </c>
      <c r="AM7">
        <f t="shared" si="1"/>
        <v>2.3226037648692816E-6</v>
      </c>
      <c r="AN7">
        <f t="shared" si="1"/>
        <v>2.3226037648692816E-6</v>
      </c>
      <c r="AO7">
        <f t="shared" si="1"/>
        <v>2.3226037648692816E-6</v>
      </c>
      <c r="AP7">
        <f t="shared" si="1"/>
        <v>2.3226037648692816E-6</v>
      </c>
      <c r="AQ7">
        <f t="shared" si="1"/>
        <v>2.3226037648692816E-6</v>
      </c>
      <c r="AR7">
        <f t="shared" si="1"/>
        <v>2.3226037648692816E-6</v>
      </c>
      <c r="AS7">
        <f t="shared" si="1"/>
        <v>2.3226037648692816E-6</v>
      </c>
      <c r="AT7">
        <f t="shared" si="1"/>
        <v>2.3226037648692816E-6</v>
      </c>
      <c r="AU7">
        <f t="shared" si="1"/>
        <v>2.3226037648692816E-6</v>
      </c>
      <c r="AV7">
        <f t="shared" si="1"/>
        <v>2.3226037648692816E-6</v>
      </c>
      <c r="AW7">
        <f t="shared" si="1"/>
        <v>2.3226037648692816E-6</v>
      </c>
      <c r="AX7">
        <f t="shared" si="1"/>
        <v>2.3226037648692816E-6</v>
      </c>
      <c r="AY7">
        <f t="shared" si="1"/>
        <v>2.3226037648692816E-6</v>
      </c>
      <c r="AZ7">
        <f t="shared" si="1"/>
        <v>2.3226037648692816E-6</v>
      </c>
      <c r="BA7">
        <f t="shared" si="1"/>
        <v>2.3226037648692816E-6</v>
      </c>
      <c r="BB7">
        <f t="shared" si="1"/>
        <v>2.3226037648692816E-6</v>
      </c>
      <c r="BC7">
        <f t="shared" si="1"/>
        <v>2.3226037648692816E-6</v>
      </c>
      <c r="BD7">
        <f t="shared" si="1"/>
        <v>2.3226037648692816E-6</v>
      </c>
      <c r="BE7">
        <f t="shared" si="1"/>
        <v>2.3226037648692816E-6</v>
      </c>
      <c r="BF7">
        <f t="shared" si="1"/>
        <v>2.3226037648692816E-6</v>
      </c>
      <c r="BG7">
        <f t="shared" ref="AH7:CD9" si="3">BF7</f>
        <v>2.3226037648692816E-6</v>
      </c>
      <c r="BH7">
        <f t="shared" si="3"/>
        <v>2.3226037648692816E-6</v>
      </c>
      <c r="BI7">
        <f t="shared" si="3"/>
        <v>2.3226037648692816E-6</v>
      </c>
      <c r="BJ7">
        <f t="shared" si="3"/>
        <v>2.3226037648692816E-6</v>
      </c>
      <c r="BK7">
        <f t="shared" si="3"/>
        <v>2.3226037648692816E-6</v>
      </c>
      <c r="BL7">
        <f t="shared" si="3"/>
        <v>2.3226037648692816E-6</v>
      </c>
      <c r="BM7">
        <f t="shared" si="3"/>
        <v>2.3226037648692816E-6</v>
      </c>
      <c r="BN7">
        <f t="shared" si="3"/>
        <v>2.3226037648692816E-6</v>
      </c>
      <c r="BO7">
        <f t="shared" si="3"/>
        <v>2.3226037648692816E-6</v>
      </c>
      <c r="BP7">
        <f t="shared" si="3"/>
        <v>2.3226037648692816E-6</v>
      </c>
      <c r="BQ7">
        <f t="shared" si="3"/>
        <v>2.3226037648692816E-6</v>
      </c>
      <c r="BR7">
        <f t="shared" si="3"/>
        <v>2.3226037648692816E-6</v>
      </c>
      <c r="BS7">
        <f t="shared" si="3"/>
        <v>2.3226037648692816E-6</v>
      </c>
      <c r="BT7">
        <f t="shared" si="3"/>
        <v>2.3226037648692816E-6</v>
      </c>
      <c r="BU7">
        <f t="shared" si="3"/>
        <v>2.3226037648692816E-6</v>
      </c>
      <c r="BV7">
        <f t="shared" si="3"/>
        <v>2.3226037648692816E-6</v>
      </c>
      <c r="BW7">
        <f t="shared" si="3"/>
        <v>2.3226037648692816E-6</v>
      </c>
      <c r="BX7">
        <f t="shared" si="3"/>
        <v>2.3226037648692816E-6</v>
      </c>
      <c r="BY7">
        <f t="shared" si="3"/>
        <v>2.3226037648692816E-6</v>
      </c>
      <c r="BZ7">
        <f t="shared" si="3"/>
        <v>2.3226037648692816E-6</v>
      </c>
      <c r="CA7">
        <f t="shared" si="3"/>
        <v>2.3226037648692816E-6</v>
      </c>
      <c r="CB7">
        <f t="shared" si="3"/>
        <v>2.3226037648692816E-6</v>
      </c>
      <c r="CC7">
        <f t="shared" si="3"/>
        <v>2.3226037648692816E-6</v>
      </c>
      <c r="CD7">
        <f t="shared" si="3"/>
        <v>2.3226037648692816E-6</v>
      </c>
    </row>
    <row r="8" spans="1:82">
      <c r="A8" s="16" t="s">
        <v>331</v>
      </c>
      <c r="B8" s="47">
        <f t="shared" si="0"/>
        <v>1.723816156820226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G8">
        <f t="shared" si="2"/>
        <v>2.0762470410856426E-6</v>
      </c>
      <c r="AH8">
        <f t="shared" si="3"/>
        <v>2.0762470410856426E-6</v>
      </c>
      <c r="AI8">
        <f t="shared" si="3"/>
        <v>2.0762470410856426E-6</v>
      </c>
      <c r="AJ8">
        <f t="shared" si="3"/>
        <v>2.0762470410856426E-6</v>
      </c>
      <c r="AK8">
        <f t="shared" si="3"/>
        <v>2.0762470410856426E-6</v>
      </c>
      <c r="AL8">
        <f t="shared" si="3"/>
        <v>2.0762470410856426E-6</v>
      </c>
      <c r="AM8">
        <f t="shared" si="3"/>
        <v>2.0762470410856426E-6</v>
      </c>
      <c r="AN8">
        <f t="shared" si="3"/>
        <v>2.0762470410856426E-6</v>
      </c>
      <c r="AO8">
        <f t="shared" si="3"/>
        <v>2.0762470410856426E-6</v>
      </c>
      <c r="AP8">
        <f t="shared" si="3"/>
        <v>2.0762470410856426E-6</v>
      </c>
      <c r="AQ8">
        <f t="shared" si="3"/>
        <v>2.0762470410856426E-6</v>
      </c>
      <c r="AR8">
        <f t="shared" si="3"/>
        <v>2.0762470410856426E-6</v>
      </c>
      <c r="AS8">
        <f t="shared" si="3"/>
        <v>2.0762470410856426E-6</v>
      </c>
      <c r="AT8">
        <f t="shared" si="3"/>
        <v>2.0762470410856426E-6</v>
      </c>
      <c r="AU8">
        <f t="shared" si="3"/>
        <v>2.0762470410856426E-6</v>
      </c>
      <c r="AV8">
        <f t="shared" si="3"/>
        <v>2.0762470410856426E-6</v>
      </c>
      <c r="AW8">
        <f t="shared" si="3"/>
        <v>2.0762470410856426E-6</v>
      </c>
      <c r="AX8">
        <f t="shared" si="3"/>
        <v>2.0762470410856426E-6</v>
      </c>
      <c r="AY8">
        <f t="shared" si="3"/>
        <v>2.0762470410856426E-6</v>
      </c>
      <c r="AZ8">
        <f t="shared" si="3"/>
        <v>2.0762470410856426E-6</v>
      </c>
      <c r="BA8">
        <f t="shared" si="3"/>
        <v>2.0762470410856426E-6</v>
      </c>
      <c r="BB8">
        <f t="shared" si="3"/>
        <v>2.0762470410856426E-6</v>
      </c>
      <c r="BC8">
        <f t="shared" si="3"/>
        <v>2.0762470410856426E-6</v>
      </c>
      <c r="BD8">
        <f t="shared" si="3"/>
        <v>2.0762470410856426E-6</v>
      </c>
      <c r="BE8">
        <f t="shared" si="3"/>
        <v>2.0762470410856426E-6</v>
      </c>
      <c r="BF8">
        <f t="shared" si="3"/>
        <v>2.0762470410856426E-6</v>
      </c>
      <c r="BG8">
        <f t="shared" si="3"/>
        <v>2.0762470410856426E-6</v>
      </c>
      <c r="BH8">
        <f t="shared" si="3"/>
        <v>2.0762470410856426E-6</v>
      </c>
      <c r="BI8">
        <f t="shared" si="3"/>
        <v>2.0762470410856426E-6</v>
      </c>
      <c r="BJ8">
        <f t="shared" si="3"/>
        <v>2.0762470410856426E-6</v>
      </c>
      <c r="BK8">
        <f t="shared" si="3"/>
        <v>2.0762470410856426E-6</v>
      </c>
      <c r="BL8">
        <f t="shared" si="3"/>
        <v>2.0762470410856426E-6</v>
      </c>
      <c r="BM8">
        <f t="shared" si="3"/>
        <v>2.0762470410856426E-6</v>
      </c>
      <c r="BN8">
        <f t="shared" si="3"/>
        <v>2.0762470410856426E-6</v>
      </c>
      <c r="BO8">
        <f t="shared" si="3"/>
        <v>2.0762470410856426E-6</v>
      </c>
      <c r="BP8">
        <f t="shared" si="3"/>
        <v>2.0762470410856426E-6</v>
      </c>
      <c r="BQ8">
        <f t="shared" si="3"/>
        <v>2.0762470410856426E-6</v>
      </c>
      <c r="BR8">
        <f t="shared" si="3"/>
        <v>2.0762470410856426E-6</v>
      </c>
      <c r="BS8">
        <f t="shared" si="3"/>
        <v>2.0762470410856426E-6</v>
      </c>
      <c r="BT8">
        <f t="shared" si="3"/>
        <v>2.0762470410856426E-6</v>
      </c>
      <c r="BU8">
        <f t="shared" si="3"/>
        <v>2.0762470410856426E-6</v>
      </c>
      <c r="BV8">
        <f t="shared" si="3"/>
        <v>2.0762470410856426E-6</v>
      </c>
      <c r="BW8">
        <f t="shared" si="3"/>
        <v>2.0762470410856426E-6</v>
      </c>
      <c r="BX8">
        <f t="shared" si="3"/>
        <v>2.0762470410856426E-6</v>
      </c>
      <c r="BY8">
        <f t="shared" si="3"/>
        <v>2.0762470410856426E-6</v>
      </c>
      <c r="BZ8">
        <f t="shared" si="3"/>
        <v>2.0762470410856426E-6</v>
      </c>
      <c r="CA8">
        <f t="shared" si="3"/>
        <v>2.0762470410856426E-6</v>
      </c>
      <c r="CB8">
        <f t="shared" si="3"/>
        <v>2.0762470410856426E-6</v>
      </c>
      <c r="CC8">
        <f t="shared" si="3"/>
        <v>2.0762470410856426E-6</v>
      </c>
      <c r="CD8">
        <f t="shared" si="3"/>
        <v>2.0762470410856426E-6</v>
      </c>
    </row>
    <row r="9" spans="1:82">
      <c r="A9" s="16" t="s">
        <v>332</v>
      </c>
      <c r="B9" s="47">
        <f t="shared" si="0"/>
        <v>1.723816156820226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G9">
        <f t="shared" si="2"/>
        <v>2.0762470410856426E-6</v>
      </c>
      <c r="AH9">
        <f t="shared" si="3"/>
        <v>2.0762470410856426E-6</v>
      </c>
      <c r="AI9">
        <f t="shared" si="3"/>
        <v>2.0762470410856426E-6</v>
      </c>
      <c r="AJ9">
        <f t="shared" si="3"/>
        <v>2.0762470410856426E-6</v>
      </c>
      <c r="AK9">
        <f t="shared" si="3"/>
        <v>2.0762470410856426E-6</v>
      </c>
      <c r="AL9">
        <f t="shared" si="3"/>
        <v>2.0762470410856426E-6</v>
      </c>
      <c r="AM9">
        <f t="shared" si="3"/>
        <v>2.0762470410856426E-6</v>
      </c>
      <c r="AN9">
        <f t="shared" si="3"/>
        <v>2.0762470410856426E-6</v>
      </c>
      <c r="AO9">
        <f t="shared" si="3"/>
        <v>2.0762470410856426E-6</v>
      </c>
      <c r="AP9">
        <f t="shared" si="3"/>
        <v>2.0762470410856426E-6</v>
      </c>
      <c r="AQ9">
        <f t="shared" si="3"/>
        <v>2.0762470410856426E-6</v>
      </c>
      <c r="AR9">
        <f t="shared" si="3"/>
        <v>2.0762470410856426E-6</v>
      </c>
      <c r="AS9">
        <f t="shared" si="3"/>
        <v>2.0762470410856426E-6</v>
      </c>
      <c r="AT9">
        <f t="shared" si="3"/>
        <v>2.0762470410856426E-6</v>
      </c>
      <c r="AU9">
        <f t="shared" si="3"/>
        <v>2.0762470410856426E-6</v>
      </c>
      <c r="AV9">
        <f t="shared" si="3"/>
        <v>2.0762470410856426E-6</v>
      </c>
      <c r="AW9">
        <f t="shared" si="3"/>
        <v>2.0762470410856426E-6</v>
      </c>
      <c r="AX9">
        <f t="shared" si="3"/>
        <v>2.0762470410856426E-6</v>
      </c>
      <c r="AY9">
        <f t="shared" si="3"/>
        <v>2.0762470410856426E-6</v>
      </c>
      <c r="AZ9">
        <f t="shared" si="3"/>
        <v>2.0762470410856426E-6</v>
      </c>
      <c r="BA9">
        <f t="shared" si="3"/>
        <v>2.0762470410856426E-6</v>
      </c>
      <c r="BB9">
        <f t="shared" si="3"/>
        <v>2.0762470410856426E-6</v>
      </c>
      <c r="BC9">
        <f t="shared" si="3"/>
        <v>2.0762470410856426E-6</v>
      </c>
      <c r="BD9">
        <f t="shared" si="3"/>
        <v>2.0762470410856426E-6</v>
      </c>
      <c r="BE9">
        <f t="shared" si="3"/>
        <v>2.0762470410856426E-6</v>
      </c>
      <c r="BF9">
        <f t="shared" si="3"/>
        <v>2.0762470410856426E-6</v>
      </c>
      <c r="BG9">
        <f t="shared" si="3"/>
        <v>2.0762470410856426E-6</v>
      </c>
      <c r="BH9">
        <f t="shared" si="3"/>
        <v>2.0762470410856426E-6</v>
      </c>
      <c r="BI9">
        <f t="shared" si="3"/>
        <v>2.0762470410856426E-6</v>
      </c>
      <c r="BJ9">
        <f t="shared" si="3"/>
        <v>2.0762470410856426E-6</v>
      </c>
      <c r="BK9">
        <f t="shared" si="3"/>
        <v>2.0762470410856426E-6</v>
      </c>
      <c r="BL9">
        <f t="shared" si="3"/>
        <v>2.0762470410856426E-6</v>
      </c>
      <c r="BM9">
        <f t="shared" si="3"/>
        <v>2.0762470410856426E-6</v>
      </c>
      <c r="BN9">
        <f t="shared" si="3"/>
        <v>2.0762470410856426E-6</v>
      </c>
      <c r="BO9">
        <f t="shared" si="3"/>
        <v>2.0762470410856426E-6</v>
      </c>
      <c r="BP9">
        <f t="shared" si="3"/>
        <v>2.0762470410856426E-6</v>
      </c>
      <c r="BQ9">
        <f t="shared" si="3"/>
        <v>2.0762470410856426E-6</v>
      </c>
      <c r="BR9">
        <f t="shared" si="3"/>
        <v>2.0762470410856426E-6</v>
      </c>
      <c r="BS9">
        <f t="shared" si="3"/>
        <v>2.0762470410856426E-6</v>
      </c>
      <c r="BT9">
        <f t="shared" si="3"/>
        <v>2.0762470410856426E-6</v>
      </c>
      <c r="BU9">
        <f t="shared" si="3"/>
        <v>2.0762470410856426E-6</v>
      </c>
      <c r="BV9">
        <f t="shared" si="3"/>
        <v>2.0762470410856426E-6</v>
      </c>
      <c r="BW9">
        <f t="shared" si="3"/>
        <v>2.0762470410856426E-6</v>
      </c>
      <c r="BX9">
        <f t="shared" si="3"/>
        <v>2.0762470410856426E-6</v>
      </c>
      <c r="BY9">
        <f t="shared" si="3"/>
        <v>2.0762470410856426E-6</v>
      </c>
      <c r="BZ9">
        <f t="shared" si="3"/>
        <v>2.0762470410856426E-6</v>
      </c>
      <c r="CA9">
        <f t="shared" si="3"/>
        <v>2.0762470410856426E-6</v>
      </c>
      <c r="CB9">
        <f t="shared" si="3"/>
        <v>2.0762470410856426E-6</v>
      </c>
      <c r="CC9">
        <f t="shared" si="3"/>
        <v>2.0762470410856426E-6</v>
      </c>
      <c r="CD9">
        <f t="shared" si="3"/>
        <v>2.076247041085642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G4">
        <f t="shared" si="2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  <c r="CD4">
        <f t="shared" si="0"/>
        <v>7.837942759529486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G5">
        <f t="shared" si="2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  <c r="CD5">
        <f t="shared" si="0"/>
        <v>7.837942759529486E-7</v>
      </c>
    </row>
    <row r="6" spans="1:82">
      <c r="A6" s="16" t="s">
        <v>329</v>
      </c>
      <c r="B6" s="47">
        <f t="shared" si="1"/>
        <v>4.425372688675434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G6">
        <f t="shared" si="2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  <c r="CD6">
        <f t="shared" si="0"/>
        <v>6.43550720264371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425372688675434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G8">
        <f t="shared" si="2"/>
        <v>6.435507202643713E-7</v>
      </c>
      <c r="AH8">
        <f t="shared" si="3"/>
        <v>6.435507202643713E-7</v>
      </c>
      <c r="AI8">
        <f t="shared" si="3"/>
        <v>6.435507202643713E-7</v>
      </c>
      <c r="AJ8">
        <f t="shared" si="3"/>
        <v>6.435507202643713E-7</v>
      </c>
      <c r="AK8">
        <f t="shared" si="3"/>
        <v>6.435507202643713E-7</v>
      </c>
      <c r="AL8">
        <f t="shared" si="3"/>
        <v>6.435507202643713E-7</v>
      </c>
      <c r="AM8">
        <f t="shared" si="3"/>
        <v>6.435507202643713E-7</v>
      </c>
      <c r="AN8">
        <f t="shared" si="3"/>
        <v>6.435507202643713E-7</v>
      </c>
      <c r="AO8">
        <f t="shared" si="3"/>
        <v>6.435507202643713E-7</v>
      </c>
      <c r="AP8">
        <f t="shared" si="3"/>
        <v>6.435507202643713E-7</v>
      </c>
      <c r="AQ8">
        <f t="shared" si="3"/>
        <v>6.435507202643713E-7</v>
      </c>
      <c r="AR8">
        <f t="shared" si="3"/>
        <v>6.435507202643713E-7</v>
      </c>
      <c r="AS8">
        <f t="shared" si="3"/>
        <v>6.435507202643713E-7</v>
      </c>
      <c r="AT8">
        <f t="shared" si="3"/>
        <v>6.435507202643713E-7</v>
      </c>
      <c r="AU8">
        <f t="shared" si="3"/>
        <v>6.435507202643713E-7</v>
      </c>
      <c r="AV8">
        <f t="shared" si="3"/>
        <v>6.435507202643713E-7</v>
      </c>
      <c r="AW8">
        <f t="shared" si="3"/>
        <v>6.435507202643713E-7</v>
      </c>
      <c r="AX8">
        <f t="shared" si="3"/>
        <v>6.435507202643713E-7</v>
      </c>
      <c r="AY8">
        <f t="shared" si="3"/>
        <v>6.435507202643713E-7</v>
      </c>
      <c r="AZ8">
        <f t="shared" si="3"/>
        <v>6.435507202643713E-7</v>
      </c>
      <c r="BA8">
        <f t="shared" si="3"/>
        <v>6.435507202643713E-7</v>
      </c>
      <c r="BB8">
        <f t="shared" si="3"/>
        <v>6.435507202643713E-7</v>
      </c>
      <c r="BC8">
        <f t="shared" si="3"/>
        <v>6.435507202643713E-7</v>
      </c>
      <c r="BD8">
        <f t="shared" si="3"/>
        <v>6.435507202643713E-7</v>
      </c>
      <c r="BE8">
        <f t="shared" si="3"/>
        <v>6.435507202643713E-7</v>
      </c>
      <c r="BF8">
        <f t="shared" si="3"/>
        <v>6.435507202643713E-7</v>
      </c>
      <c r="BG8">
        <f t="shared" si="3"/>
        <v>6.435507202643713E-7</v>
      </c>
      <c r="BH8">
        <f t="shared" si="3"/>
        <v>6.435507202643713E-7</v>
      </c>
      <c r="BI8">
        <f t="shared" si="3"/>
        <v>6.435507202643713E-7</v>
      </c>
      <c r="BJ8">
        <f t="shared" si="3"/>
        <v>6.435507202643713E-7</v>
      </c>
      <c r="BK8">
        <f t="shared" si="3"/>
        <v>6.435507202643713E-7</v>
      </c>
      <c r="BL8">
        <f t="shared" si="3"/>
        <v>6.435507202643713E-7</v>
      </c>
      <c r="BM8">
        <f t="shared" si="3"/>
        <v>6.435507202643713E-7</v>
      </c>
      <c r="BN8">
        <f t="shared" si="3"/>
        <v>6.435507202643713E-7</v>
      </c>
      <c r="BO8">
        <f t="shared" si="3"/>
        <v>6.435507202643713E-7</v>
      </c>
      <c r="BP8">
        <f t="shared" si="3"/>
        <v>6.435507202643713E-7</v>
      </c>
      <c r="BQ8">
        <f t="shared" si="3"/>
        <v>6.435507202643713E-7</v>
      </c>
      <c r="BR8">
        <f t="shared" si="3"/>
        <v>6.435507202643713E-7</v>
      </c>
      <c r="BS8">
        <f t="shared" si="3"/>
        <v>6.435507202643713E-7</v>
      </c>
      <c r="BT8">
        <f t="shared" si="3"/>
        <v>6.435507202643713E-7</v>
      </c>
      <c r="BU8">
        <f t="shared" si="3"/>
        <v>6.435507202643713E-7</v>
      </c>
      <c r="BV8">
        <f t="shared" si="3"/>
        <v>6.435507202643713E-7</v>
      </c>
      <c r="BW8">
        <f t="shared" si="3"/>
        <v>6.435507202643713E-7</v>
      </c>
      <c r="BX8">
        <f t="shared" si="3"/>
        <v>6.435507202643713E-7</v>
      </c>
      <c r="BY8">
        <f t="shared" si="3"/>
        <v>6.435507202643713E-7</v>
      </c>
      <c r="BZ8">
        <f t="shared" si="3"/>
        <v>6.435507202643713E-7</v>
      </c>
      <c r="CA8">
        <f t="shared" si="3"/>
        <v>6.435507202643713E-7</v>
      </c>
      <c r="CB8">
        <f t="shared" si="3"/>
        <v>6.435507202643713E-7</v>
      </c>
      <c r="CC8">
        <f t="shared" si="3"/>
        <v>6.435507202643713E-7</v>
      </c>
      <c r="CD8">
        <f t="shared" si="3"/>
        <v>6.435507202643713E-7</v>
      </c>
    </row>
    <row r="9" spans="1:82">
      <c r="A9" s="16" t="s">
        <v>332</v>
      </c>
      <c r="B9" s="47">
        <f t="shared" si="1"/>
        <v>4.425372688675434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G9">
        <f t="shared" si="2"/>
        <v>6.435507202643713E-7</v>
      </c>
      <c r="AH9">
        <f t="shared" si="3"/>
        <v>6.435507202643713E-7</v>
      </c>
      <c r="AI9">
        <f t="shared" si="3"/>
        <v>6.435507202643713E-7</v>
      </c>
      <c r="AJ9">
        <f t="shared" si="3"/>
        <v>6.435507202643713E-7</v>
      </c>
      <c r="AK9">
        <f t="shared" si="3"/>
        <v>6.435507202643713E-7</v>
      </c>
      <c r="AL9">
        <f t="shared" si="3"/>
        <v>6.435507202643713E-7</v>
      </c>
      <c r="AM9">
        <f t="shared" si="3"/>
        <v>6.435507202643713E-7</v>
      </c>
      <c r="AN9">
        <f t="shared" si="3"/>
        <v>6.435507202643713E-7</v>
      </c>
      <c r="AO9">
        <f t="shared" si="3"/>
        <v>6.435507202643713E-7</v>
      </c>
      <c r="AP9">
        <f t="shared" si="3"/>
        <v>6.435507202643713E-7</v>
      </c>
      <c r="AQ9">
        <f t="shared" si="3"/>
        <v>6.435507202643713E-7</v>
      </c>
      <c r="AR9">
        <f t="shared" si="3"/>
        <v>6.435507202643713E-7</v>
      </c>
      <c r="AS9">
        <f t="shared" si="3"/>
        <v>6.435507202643713E-7</v>
      </c>
      <c r="AT9">
        <f t="shared" si="3"/>
        <v>6.435507202643713E-7</v>
      </c>
      <c r="AU9">
        <f t="shared" si="3"/>
        <v>6.435507202643713E-7</v>
      </c>
      <c r="AV9">
        <f t="shared" si="3"/>
        <v>6.435507202643713E-7</v>
      </c>
      <c r="AW9">
        <f t="shared" si="3"/>
        <v>6.435507202643713E-7</v>
      </c>
      <c r="AX9">
        <f t="shared" si="3"/>
        <v>6.435507202643713E-7</v>
      </c>
      <c r="AY9">
        <f t="shared" si="3"/>
        <v>6.435507202643713E-7</v>
      </c>
      <c r="AZ9">
        <f t="shared" si="3"/>
        <v>6.435507202643713E-7</v>
      </c>
      <c r="BA9">
        <f t="shared" si="3"/>
        <v>6.435507202643713E-7</v>
      </c>
      <c r="BB9">
        <f t="shared" si="3"/>
        <v>6.435507202643713E-7</v>
      </c>
      <c r="BC9">
        <f t="shared" si="3"/>
        <v>6.435507202643713E-7</v>
      </c>
      <c r="BD9">
        <f t="shared" si="3"/>
        <v>6.435507202643713E-7</v>
      </c>
      <c r="BE9">
        <f t="shared" si="3"/>
        <v>6.435507202643713E-7</v>
      </c>
      <c r="BF9">
        <f t="shared" si="3"/>
        <v>6.435507202643713E-7</v>
      </c>
      <c r="BG9">
        <f t="shared" si="3"/>
        <v>6.435507202643713E-7</v>
      </c>
      <c r="BH9">
        <f t="shared" si="3"/>
        <v>6.435507202643713E-7</v>
      </c>
      <c r="BI9">
        <f t="shared" si="3"/>
        <v>6.435507202643713E-7</v>
      </c>
      <c r="BJ9">
        <f t="shared" si="3"/>
        <v>6.435507202643713E-7</v>
      </c>
      <c r="BK9">
        <f t="shared" si="3"/>
        <v>6.435507202643713E-7</v>
      </c>
      <c r="BL9">
        <f t="shared" si="3"/>
        <v>6.435507202643713E-7</v>
      </c>
      <c r="BM9">
        <f t="shared" si="3"/>
        <v>6.435507202643713E-7</v>
      </c>
      <c r="BN9">
        <f t="shared" si="3"/>
        <v>6.435507202643713E-7</v>
      </c>
      <c r="BO9">
        <f t="shared" si="3"/>
        <v>6.435507202643713E-7</v>
      </c>
      <c r="BP9">
        <f t="shared" si="3"/>
        <v>6.435507202643713E-7</v>
      </c>
      <c r="BQ9">
        <f t="shared" si="3"/>
        <v>6.435507202643713E-7</v>
      </c>
      <c r="BR9">
        <f t="shared" si="3"/>
        <v>6.435507202643713E-7</v>
      </c>
      <c r="BS9">
        <f t="shared" si="3"/>
        <v>6.435507202643713E-7</v>
      </c>
      <c r="BT9">
        <f t="shared" si="3"/>
        <v>6.435507202643713E-7</v>
      </c>
      <c r="BU9">
        <f t="shared" si="3"/>
        <v>6.435507202643713E-7</v>
      </c>
      <c r="BV9">
        <f t="shared" si="3"/>
        <v>6.435507202643713E-7</v>
      </c>
      <c r="BW9">
        <f t="shared" si="3"/>
        <v>6.435507202643713E-7</v>
      </c>
      <c r="BX9">
        <f t="shared" si="3"/>
        <v>6.435507202643713E-7</v>
      </c>
      <c r="BY9">
        <f t="shared" si="3"/>
        <v>6.435507202643713E-7</v>
      </c>
      <c r="BZ9">
        <f t="shared" si="3"/>
        <v>6.435507202643713E-7</v>
      </c>
      <c r="CA9">
        <f t="shared" si="3"/>
        <v>6.435507202643713E-7</v>
      </c>
      <c r="CB9">
        <f t="shared" si="3"/>
        <v>6.435507202643713E-7</v>
      </c>
      <c r="CC9">
        <f t="shared" si="3"/>
        <v>6.435507202643713E-7</v>
      </c>
      <c r="CD9">
        <f t="shared" si="3"/>
        <v>6.43550720264371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347137328782512E-5</v>
      </c>
      <c r="C48" s="10">
        <f>'Coal and Natural Gas Calcs'!K12</f>
        <v>1.5150804535374743E-5</v>
      </c>
      <c r="D48" s="10"/>
    </row>
    <row r="49" spans="1:17">
      <c r="A49" t="s">
        <v>2400</v>
      </c>
      <c r="B49" s="10">
        <f>'Calculations_2012$btu'!P23</f>
        <v>7.2062796765708218E-6</v>
      </c>
      <c r="C49" s="10">
        <f>'Coal and Natural Gas Calcs'!K13</f>
        <v>9.5552416200397743E-6</v>
      </c>
      <c r="D49" s="10"/>
    </row>
    <row r="50" spans="1:17">
      <c r="A50" t="s">
        <v>286</v>
      </c>
      <c r="B50" s="10">
        <f>'Calculations_2012$btu'!P24</f>
        <v>4.5636974901682504E-6</v>
      </c>
      <c r="C50" s="10">
        <f>'Coal and Natural Gas Calcs'!K14</f>
        <v>7.5670131178892683E-6</v>
      </c>
      <c r="D50" s="10"/>
    </row>
    <row r="51" spans="1:17">
      <c r="A51" t="s">
        <v>283</v>
      </c>
      <c r="B51" s="10">
        <f>'Calculations_2012$btu'!P21</f>
        <v>3.6660584617711866E-6</v>
      </c>
      <c r="C51" s="10">
        <f>'Coal and Natural Gas Calcs'!K11</f>
        <v>0</v>
      </c>
      <c r="D51" s="10">
        <f>'Coal and Natural Gas Calcs'!N11</f>
        <v>2.6593604859987785E-6</v>
      </c>
    </row>
    <row r="52" spans="1:17">
      <c r="A52" t="s">
        <v>293</v>
      </c>
      <c r="B52" s="10">
        <f>'Calculations_2012$btu'!P20</f>
        <v>4.6727564375435951E-6</v>
      </c>
      <c r="C52" s="10">
        <f>'Coal and Natural Gas Calcs'!K10</f>
        <v>1.2172656357048036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351351351351351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25960419091967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658088235294117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2.605026929982046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586983183402095E-7</v>
      </c>
      <c r="C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D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E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F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G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H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I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J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K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L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M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N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O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P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Q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R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S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T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U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V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X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Y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G3">
        <f t="shared" ref="AG3:AV9" si="2">AF3</f>
        <v>1.6784652145086877E-7</v>
      </c>
      <c r="AH3">
        <f t="shared" si="2"/>
        <v>1.6784652145086877E-7</v>
      </c>
      <c r="AI3">
        <f t="shared" si="2"/>
        <v>1.6784652145086877E-7</v>
      </c>
      <c r="AJ3">
        <f t="shared" si="2"/>
        <v>1.6784652145086877E-7</v>
      </c>
      <c r="AK3">
        <f t="shared" si="2"/>
        <v>1.6784652145086877E-7</v>
      </c>
      <c r="AL3">
        <f t="shared" si="2"/>
        <v>1.6784652145086877E-7</v>
      </c>
      <c r="AM3">
        <f t="shared" si="2"/>
        <v>1.6784652145086877E-7</v>
      </c>
      <c r="AN3">
        <f t="shared" si="2"/>
        <v>1.6784652145086877E-7</v>
      </c>
      <c r="AO3">
        <f t="shared" si="2"/>
        <v>1.6784652145086877E-7</v>
      </c>
      <c r="AP3">
        <f t="shared" si="2"/>
        <v>1.6784652145086877E-7</v>
      </c>
      <c r="AQ3">
        <f t="shared" si="2"/>
        <v>1.6784652145086877E-7</v>
      </c>
      <c r="AR3">
        <f t="shared" si="2"/>
        <v>1.6784652145086877E-7</v>
      </c>
      <c r="AS3">
        <f t="shared" si="2"/>
        <v>1.6784652145086877E-7</v>
      </c>
      <c r="AT3">
        <f t="shared" si="2"/>
        <v>1.6784652145086877E-7</v>
      </c>
      <c r="AU3">
        <f t="shared" si="2"/>
        <v>1.6784652145086877E-7</v>
      </c>
      <c r="AV3">
        <f t="shared" si="2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  <c r="CD3">
        <f t="shared" si="0"/>
        <v>1.678465214508687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997427855063962E-7</v>
      </c>
      <c r="C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D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E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F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G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H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I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J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K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L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M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N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O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P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Q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S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T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U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V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G6">
        <f t="shared" si="2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  <c r="CD6">
        <f t="shared" si="0"/>
        <v>2.571318556831675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85226816252722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G2">
        <f>AF2</f>
        <v>1.8328570460746237E-6</v>
      </c>
      <c r="AH2">
        <f t="shared" ref="AH2:CD7" si="0">AG2</f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  <c r="CD2">
        <f t="shared" si="0"/>
        <v>1.8328570460746237E-6</v>
      </c>
    </row>
    <row r="3" spans="1:82">
      <c r="A3" s="16" t="s">
        <v>326</v>
      </c>
      <c r="B3" s="47">
        <f t="shared" ref="B3:B9" si="1">C3</f>
        <v>1.128134610325866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G3">
        <f t="shared" ref="AG3:AV9" si="2">AF3</f>
        <v>1.6980743216727691E-6</v>
      </c>
      <c r="AH3">
        <f t="shared" si="2"/>
        <v>1.6980743216727691E-6</v>
      </c>
      <c r="AI3">
        <f t="shared" si="2"/>
        <v>1.6980743216727691E-6</v>
      </c>
      <c r="AJ3">
        <f t="shared" si="2"/>
        <v>1.6980743216727691E-6</v>
      </c>
      <c r="AK3">
        <f t="shared" si="2"/>
        <v>1.6980743216727691E-6</v>
      </c>
      <c r="AL3">
        <f t="shared" si="2"/>
        <v>1.6980743216727691E-6</v>
      </c>
      <c r="AM3">
        <f t="shared" si="2"/>
        <v>1.6980743216727691E-6</v>
      </c>
      <c r="AN3">
        <f t="shared" si="2"/>
        <v>1.6980743216727691E-6</v>
      </c>
      <c r="AO3">
        <f t="shared" si="2"/>
        <v>1.6980743216727691E-6</v>
      </c>
      <c r="AP3">
        <f t="shared" si="2"/>
        <v>1.6980743216727691E-6</v>
      </c>
      <c r="AQ3">
        <f t="shared" si="2"/>
        <v>1.6980743216727691E-6</v>
      </c>
      <c r="AR3">
        <f t="shared" si="2"/>
        <v>1.6980743216727691E-6</v>
      </c>
      <c r="AS3">
        <f t="shared" si="2"/>
        <v>1.6980743216727691E-6</v>
      </c>
      <c r="AT3">
        <f t="shared" si="2"/>
        <v>1.6980743216727691E-6</v>
      </c>
      <c r="AU3">
        <f t="shared" si="2"/>
        <v>1.6980743216727691E-6</v>
      </c>
      <c r="AV3">
        <f t="shared" si="2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  <c r="CD3">
        <f t="shared" si="0"/>
        <v>1.6980743216727691E-6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G4">
        <f t="shared" si="2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  <c r="CD4">
        <f t="shared" si="0"/>
        <v>2.6909072302986101E-6</v>
      </c>
    </row>
    <row r="5" spans="1:82">
      <c r="A5" s="16" t="s">
        <v>328</v>
      </c>
      <c r="B5" s="47">
        <f t="shared" si="1"/>
        <v>1.178837289441635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G5">
        <f t="shared" si="2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  <c r="CD5">
        <f t="shared" si="0"/>
        <v>1.5802176335773413E-6</v>
      </c>
    </row>
    <row r="6" spans="1:82">
      <c r="A6" s="16" t="s">
        <v>329</v>
      </c>
      <c r="B6" s="47">
        <f t="shared" si="1"/>
        <v>1.128134610325866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G6">
        <f t="shared" si="2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  <c r="CD6">
        <f t="shared" si="0"/>
        <v>1.6233203200758715E-6</v>
      </c>
    </row>
    <row r="7" spans="1:82">
      <c r="A7" s="16" t="s">
        <v>330</v>
      </c>
      <c r="B7" s="47">
        <f t="shared" si="1"/>
        <v>1.128134610325866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G7">
        <f t="shared" si="2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si="0"/>
        <v>1.6980743216727691E-6</v>
      </c>
      <c r="BG7">
        <f t="shared" ref="AH7:CD9" si="3">BF7</f>
        <v>1.6980743216727691E-6</v>
      </c>
      <c r="BH7">
        <f t="shared" si="3"/>
        <v>1.6980743216727691E-6</v>
      </c>
      <c r="BI7">
        <f t="shared" si="3"/>
        <v>1.6980743216727691E-6</v>
      </c>
      <c r="BJ7">
        <f t="shared" si="3"/>
        <v>1.6980743216727691E-6</v>
      </c>
      <c r="BK7">
        <f t="shared" si="3"/>
        <v>1.6980743216727691E-6</v>
      </c>
      <c r="BL7">
        <f t="shared" si="3"/>
        <v>1.6980743216727691E-6</v>
      </c>
      <c r="BM7">
        <f t="shared" si="3"/>
        <v>1.6980743216727691E-6</v>
      </c>
      <c r="BN7">
        <f t="shared" si="3"/>
        <v>1.6980743216727691E-6</v>
      </c>
      <c r="BO7">
        <f t="shared" si="3"/>
        <v>1.6980743216727691E-6</v>
      </c>
      <c r="BP7">
        <f t="shared" si="3"/>
        <v>1.6980743216727691E-6</v>
      </c>
      <c r="BQ7">
        <f t="shared" si="3"/>
        <v>1.6980743216727691E-6</v>
      </c>
      <c r="BR7">
        <f t="shared" si="3"/>
        <v>1.6980743216727691E-6</v>
      </c>
      <c r="BS7">
        <f t="shared" si="3"/>
        <v>1.6980743216727691E-6</v>
      </c>
      <c r="BT7">
        <f t="shared" si="3"/>
        <v>1.6980743216727691E-6</v>
      </c>
      <c r="BU7">
        <f t="shared" si="3"/>
        <v>1.6980743216727691E-6</v>
      </c>
      <c r="BV7">
        <f t="shared" si="3"/>
        <v>1.6980743216727691E-6</v>
      </c>
      <c r="BW7">
        <f t="shared" si="3"/>
        <v>1.6980743216727691E-6</v>
      </c>
      <c r="BX7">
        <f t="shared" si="3"/>
        <v>1.6980743216727691E-6</v>
      </c>
      <c r="BY7">
        <f t="shared" si="3"/>
        <v>1.6980743216727691E-6</v>
      </c>
      <c r="BZ7">
        <f t="shared" si="3"/>
        <v>1.6980743216727691E-6</v>
      </c>
      <c r="CA7">
        <f t="shared" si="3"/>
        <v>1.6980743216727691E-6</v>
      </c>
      <c r="CB7">
        <f t="shared" si="3"/>
        <v>1.6980743216727691E-6</v>
      </c>
      <c r="CC7">
        <f t="shared" si="3"/>
        <v>1.6980743216727691E-6</v>
      </c>
      <c r="CD7">
        <f t="shared" si="3"/>
        <v>1.6980743216727691E-6</v>
      </c>
    </row>
    <row r="8" spans="1:82">
      <c r="A8" s="16" t="s">
        <v>331</v>
      </c>
      <c r="B8" s="47">
        <f t="shared" si="1"/>
        <v>1.128134610325866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G8">
        <f t="shared" si="2"/>
        <v>1.6980743216727691E-6</v>
      </c>
      <c r="AH8">
        <f t="shared" si="3"/>
        <v>1.6980743216727691E-6</v>
      </c>
      <c r="AI8">
        <f t="shared" si="3"/>
        <v>1.6980743216727691E-6</v>
      </c>
      <c r="AJ8">
        <f t="shared" si="3"/>
        <v>1.6980743216727691E-6</v>
      </c>
      <c r="AK8">
        <f t="shared" si="3"/>
        <v>1.6980743216727691E-6</v>
      </c>
      <c r="AL8">
        <f t="shared" si="3"/>
        <v>1.6980743216727691E-6</v>
      </c>
      <c r="AM8">
        <f t="shared" si="3"/>
        <v>1.6980743216727691E-6</v>
      </c>
      <c r="AN8">
        <f t="shared" si="3"/>
        <v>1.6980743216727691E-6</v>
      </c>
      <c r="AO8">
        <f t="shared" si="3"/>
        <v>1.6980743216727691E-6</v>
      </c>
      <c r="AP8">
        <f t="shared" si="3"/>
        <v>1.6980743216727691E-6</v>
      </c>
      <c r="AQ8">
        <f t="shared" si="3"/>
        <v>1.6980743216727691E-6</v>
      </c>
      <c r="AR8">
        <f t="shared" si="3"/>
        <v>1.6980743216727691E-6</v>
      </c>
      <c r="AS8">
        <f t="shared" si="3"/>
        <v>1.6980743216727691E-6</v>
      </c>
      <c r="AT8">
        <f t="shared" si="3"/>
        <v>1.6980743216727691E-6</v>
      </c>
      <c r="AU8">
        <f t="shared" si="3"/>
        <v>1.6980743216727691E-6</v>
      </c>
      <c r="AV8">
        <f t="shared" si="3"/>
        <v>1.6980743216727691E-6</v>
      </c>
      <c r="AW8">
        <f t="shared" si="3"/>
        <v>1.6980743216727691E-6</v>
      </c>
      <c r="AX8">
        <f t="shared" si="3"/>
        <v>1.6980743216727691E-6</v>
      </c>
      <c r="AY8">
        <f t="shared" si="3"/>
        <v>1.6980743216727691E-6</v>
      </c>
      <c r="AZ8">
        <f t="shared" si="3"/>
        <v>1.6980743216727691E-6</v>
      </c>
      <c r="BA8">
        <f t="shared" si="3"/>
        <v>1.6980743216727691E-6</v>
      </c>
      <c r="BB8">
        <f t="shared" si="3"/>
        <v>1.6980743216727691E-6</v>
      </c>
      <c r="BC8">
        <f t="shared" si="3"/>
        <v>1.6980743216727691E-6</v>
      </c>
      <c r="BD8">
        <f t="shared" si="3"/>
        <v>1.6980743216727691E-6</v>
      </c>
      <c r="BE8">
        <f t="shared" si="3"/>
        <v>1.6980743216727691E-6</v>
      </c>
      <c r="BF8">
        <f t="shared" si="3"/>
        <v>1.6980743216727691E-6</v>
      </c>
      <c r="BG8">
        <f t="shared" si="3"/>
        <v>1.6980743216727691E-6</v>
      </c>
      <c r="BH8">
        <f t="shared" si="3"/>
        <v>1.6980743216727691E-6</v>
      </c>
      <c r="BI8">
        <f t="shared" si="3"/>
        <v>1.6980743216727691E-6</v>
      </c>
      <c r="BJ8">
        <f t="shared" si="3"/>
        <v>1.6980743216727691E-6</v>
      </c>
      <c r="BK8">
        <f t="shared" si="3"/>
        <v>1.6980743216727691E-6</v>
      </c>
      <c r="BL8">
        <f t="shared" si="3"/>
        <v>1.6980743216727691E-6</v>
      </c>
      <c r="BM8">
        <f t="shared" si="3"/>
        <v>1.6980743216727691E-6</v>
      </c>
      <c r="BN8">
        <f t="shared" si="3"/>
        <v>1.6980743216727691E-6</v>
      </c>
      <c r="BO8">
        <f t="shared" si="3"/>
        <v>1.6980743216727691E-6</v>
      </c>
      <c r="BP8">
        <f t="shared" si="3"/>
        <v>1.6980743216727691E-6</v>
      </c>
      <c r="BQ8">
        <f t="shared" si="3"/>
        <v>1.6980743216727691E-6</v>
      </c>
      <c r="BR8">
        <f t="shared" si="3"/>
        <v>1.6980743216727691E-6</v>
      </c>
      <c r="BS8">
        <f t="shared" si="3"/>
        <v>1.6980743216727691E-6</v>
      </c>
      <c r="BT8">
        <f t="shared" si="3"/>
        <v>1.6980743216727691E-6</v>
      </c>
      <c r="BU8">
        <f t="shared" si="3"/>
        <v>1.6980743216727691E-6</v>
      </c>
      <c r="BV8">
        <f t="shared" si="3"/>
        <v>1.6980743216727691E-6</v>
      </c>
      <c r="BW8">
        <f t="shared" si="3"/>
        <v>1.6980743216727691E-6</v>
      </c>
      <c r="BX8">
        <f t="shared" si="3"/>
        <v>1.6980743216727691E-6</v>
      </c>
      <c r="BY8">
        <f t="shared" si="3"/>
        <v>1.6980743216727691E-6</v>
      </c>
      <c r="BZ8">
        <f t="shared" si="3"/>
        <v>1.6980743216727691E-6</v>
      </c>
      <c r="CA8">
        <f t="shared" si="3"/>
        <v>1.6980743216727691E-6</v>
      </c>
      <c r="CB8">
        <f t="shared" si="3"/>
        <v>1.6980743216727691E-6</v>
      </c>
      <c r="CC8">
        <f t="shared" si="3"/>
        <v>1.6980743216727691E-6</v>
      </c>
      <c r="CD8">
        <f t="shared" si="3"/>
        <v>1.6980743216727691E-6</v>
      </c>
    </row>
    <row r="9" spans="1:82">
      <c r="A9" s="16" t="s">
        <v>332</v>
      </c>
      <c r="B9" s="47">
        <f t="shared" si="1"/>
        <v>1.128134610325866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G9">
        <f t="shared" si="2"/>
        <v>1.6980743216727691E-6</v>
      </c>
      <c r="AH9">
        <f t="shared" si="3"/>
        <v>1.6980743216727691E-6</v>
      </c>
      <c r="AI9">
        <f t="shared" si="3"/>
        <v>1.6980743216727691E-6</v>
      </c>
      <c r="AJ9">
        <f t="shared" si="3"/>
        <v>1.6980743216727691E-6</v>
      </c>
      <c r="AK9">
        <f t="shared" si="3"/>
        <v>1.6980743216727691E-6</v>
      </c>
      <c r="AL9">
        <f t="shared" si="3"/>
        <v>1.6980743216727691E-6</v>
      </c>
      <c r="AM9">
        <f t="shared" si="3"/>
        <v>1.6980743216727691E-6</v>
      </c>
      <c r="AN9">
        <f t="shared" si="3"/>
        <v>1.6980743216727691E-6</v>
      </c>
      <c r="AO9">
        <f t="shared" si="3"/>
        <v>1.6980743216727691E-6</v>
      </c>
      <c r="AP9">
        <f t="shared" si="3"/>
        <v>1.6980743216727691E-6</v>
      </c>
      <c r="AQ9">
        <f t="shared" si="3"/>
        <v>1.6980743216727691E-6</v>
      </c>
      <c r="AR9">
        <f t="shared" si="3"/>
        <v>1.6980743216727691E-6</v>
      </c>
      <c r="AS9">
        <f t="shared" si="3"/>
        <v>1.6980743216727691E-6</v>
      </c>
      <c r="AT9">
        <f t="shared" si="3"/>
        <v>1.6980743216727691E-6</v>
      </c>
      <c r="AU9">
        <f t="shared" si="3"/>
        <v>1.6980743216727691E-6</v>
      </c>
      <c r="AV9">
        <f t="shared" si="3"/>
        <v>1.6980743216727691E-6</v>
      </c>
      <c r="AW9">
        <f t="shared" si="3"/>
        <v>1.6980743216727691E-6</v>
      </c>
      <c r="AX9">
        <f t="shared" si="3"/>
        <v>1.6980743216727691E-6</v>
      </c>
      <c r="AY9">
        <f t="shared" si="3"/>
        <v>1.6980743216727691E-6</v>
      </c>
      <c r="AZ9">
        <f t="shared" si="3"/>
        <v>1.6980743216727691E-6</v>
      </c>
      <c r="BA9">
        <f t="shared" si="3"/>
        <v>1.6980743216727691E-6</v>
      </c>
      <c r="BB9">
        <f t="shared" si="3"/>
        <v>1.6980743216727691E-6</v>
      </c>
      <c r="BC9">
        <f t="shared" si="3"/>
        <v>1.6980743216727691E-6</v>
      </c>
      <c r="BD9">
        <f t="shared" si="3"/>
        <v>1.6980743216727691E-6</v>
      </c>
      <c r="BE9">
        <f t="shared" si="3"/>
        <v>1.6980743216727691E-6</v>
      </c>
      <c r="BF9">
        <f t="shared" si="3"/>
        <v>1.6980743216727691E-6</v>
      </c>
      <c r="BG9">
        <f t="shared" si="3"/>
        <v>1.6980743216727691E-6</v>
      </c>
      <c r="BH9">
        <f t="shared" si="3"/>
        <v>1.6980743216727691E-6</v>
      </c>
      <c r="BI9">
        <f t="shared" si="3"/>
        <v>1.6980743216727691E-6</v>
      </c>
      <c r="BJ9">
        <f t="shared" si="3"/>
        <v>1.6980743216727691E-6</v>
      </c>
      <c r="BK9">
        <f t="shared" si="3"/>
        <v>1.6980743216727691E-6</v>
      </c>
      <c r="BL9">
        <f t="shared" si="3"/>
        <v>1.6980743216727691E-6</v>
      </c>
      <c r="BM9">
        <f t="shared" si="3"/>
        <v>1.6980743216727691E-6</v>
      </c>
      <c r="BN9">
        <f t="shared" si="3"/>
        <v>1.6980743216727691E-6</v>
      </c>
      <c r="BO9">
        <f t="shared" si="3"/>
        <v>1.6980743216727691E-6</v>
      </c>
      <c r="BP9">
        <f t="shared" si="3"/>
        <v>1.6980743216727691E-6</v>
      </c>
      <c r="BQ9">
        <f t="shared" si="3"/>
        <v>1.6980743216727691E-6</v>
      </c>
      <c r="BR9">
        <f t="shared" si="3"/>
        <v>1.6980743216727691E-6</v>
      </c>
      <c r="BS9">
        <f t="shared" si="3"/>
        <v>1.6980743216727691E-6</v>
      </c>
      <c r="BT9">
        <f t="shared" si="3"/>
        <v>1.6980743216727691E-6</v>
      </c>
      <c r="BU9">
        <f t="shared" si="3"/>
        <v>1.6980743216727691E-6</v>
      </c>
      <c r="BV9">
        <f t="shared" si="3"/>
        <v>1.6980743216727691E-6</v>
      </c>
      <c r="BW9">
        <f t="shared" si="3"/>
        <v>1.6980743216727691E-6</v>
      </c>
      <c r="BX9">
        <f t="shared" si="3"/>
        <v>1.6980743216727691E-6</v>
      </c>
      <c r="BY9">
        <f t="shared" si="3"/>
        <v>1.6980743216727691E-6</v>
      </c>
      <c r="BZ9">
        <f t="shared" si="3"/>
        <v>1.6980743216727691E-6</v>
      </c>
      <c r="CA9">
        <f t="shared" si="3"/>
        <v>1.6980743216727691E-6</v>
      </c>
      <c r="CB9">
        <f t="shared" si="3"/>
        <v>1.6980743216727691E-6</v>
      </c>
      <c r="CC9">
        <f t="shared" si="3"/>
        <v>1.6980743216727691E-6</v>
      </c>
      <c r="CD9">
        <f t="shared" si="3"/>
        <v>1.698074321672769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